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71E82B2A-F911-42D9-B9AE-0A89D52CBE39}" xr6:coauthVersionLast="47" xr6:coauthVersionMax="47" xr10:uidLastSave="{00000000-0000-0000-0000-000000000000}"/>
  <bookViews>
    <workbookView xWindow="-120" yWindow="-120" windowWidth="29040" windowHeight="15720" tabRatio="828" xr2:uid="{00000000-000D-0000-FFFF-FFFF00000000}"/>
  </bookViews>
  <sheets>
    <sheet name="Contents" sheetId="188" r:id="rId1"/>
    <sheet name="Figure 7.1" sheetId="209" r:id="rId2"/>
    <sheet name="Figure 7.2" sheetId="210" r:id="rId3"/>
    <sheet name="Figure 7.3" sheetId="212" r:id="rId4"/>
    <sheet name="Figure 7.4" sheetId="215" r:id="rId5"/>
    <sheet name="Figure 7.5 " sheetId="216" r:id="rId6"/>
    <sheet name="Figure 7.6" sheetId="217" r:id="rId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abba" localSheetId="0" hidden="1">{"Ownership",#N/A,FALSE,"Ownership";"Contents",#N/A,FALSE,"Contents"}</definedName>
    <definedName name="abba" localSheetId="1" hidden="1">{"Ownership",#N/A,FALSE,"Ownership";"Contents",#N/A,FALSE,"Contents"}</definedName>
    <definedName name="abba" localSheetId="2"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hidden="1">{"Ownership",#N/A,FALSE,"Ownership";"Contents",#N/A,FALSE,"Contents"}</definedName>
    <definedName name="anscount" hidden="1">1</definedName>
    <definedName name="BNE_MESSAGES_HIDDEN" hidden="1">#REF!</definedName>
    <definedName name="CIQWBGuid" hidden="1">"32a91085-3057-4656-87d2-f3c7894ddc12"</definedName>
    <definedName name="EPMWorkbookOptions_2" hidden="1">"jqr64u7ezs3v39/7i|evpPF9k28WyabPlNP/IvjW7|a2PqNc0ffwqP6/zZv7l8stVvjw6z8omf3w3/JDbnZR5Vj/N2uzL5evsMjctux9zWzOWl3XV5tM2n5nW/S/C9lez9K58dNb8ZFYX2aTMv8jrCweh9zmRzoJV2h39PwEAAP//jmH/WXYBAAA="</definedName>
    <definedName name="EPMWorkbookOptions_3" hidden="1">"1nZZN///FdYObwPF6tymKaeTS9Nb4GRgjF|1jJcOTh0eleSNij6i2|oi|/yBeTvP5qWfyidc5Qv3fy1atXpy9Ofp/vj79H/zv|6ikNt9eqB|fbRV5n9XR|7RqlxFePlkX52UdtvSa2udt/62mxyJfg2tu/9fjuNzfU0y9ePv/y9zk9pXG|PKZBv/n2Lob8/Pnvb755/f/vwf/|rz9/9eVXL/vj18///zv4F2/O3vw|kXmXz/9/O|6Xx7/P708if"</definedName>
    <definedName name="EPMWorkbookOptions_4" hidden="1">"fbm7Gk4|NdffvXq5PT3f3r85vj/v6N/c/ZFR9Yf0jMmi/X/lTFv|Mb74tvFbJYvbcfNBrLZRj9ZNMWkKIv2|lZDODo5fnP6|Zevfp/Hd2PfRmgHlI4w3sd39Y8Ng74ZrW9mEF||fvP7n7x59f/tQajB/v/0IIzB/f/8INR0/n97HGwF/z89BDZ0JydffvXizf/3xyEG|//T44Dp/f/0AL44PX791avT1z83gwgabzTv/mBdsNlzAV7PK9fpSVVW"</definedName>
    <definedName name="EPMWorkbookOptions_5" hidden="1">"teIa|WLTqzz6yJsRqvCLFOq3|bv2WXZZ1UVLeHFELS/3vrvF|8|Kumk9BOLfdwBZLIcJdNtWA9zyft6RD0RIThmb|zu79w52PQCxyeB3v6xneX208/iu/BKF3qzK7PplXa3ymlhr/8HDe3vn|59uTx5Mdrf393YebE8|fXhve/bw/EG2e5BlWT5Dz|FbEcDPs6Z9nZeUvMln4kDHSBRyZbRBGk1FKBVDn/3J7dx1hfq1nHZ9NzJ3t3t3U9CiLb5"</definedName>
    <definedName name="EPMWorkbookOptions_6" hidden="1">"BgvzUjwgSEgSJsh9RJMhtnLz56vj5/9dp8vjubfSNpzJ/9vT7ewWOMf2|s7N/sLNze/W||/9D9a5EDFl1d2//wb3/r3PqN0sS/pTSk/9fp8r/i|T3vXImEfm9d|/|/f39/dvL7957yO/u/U/vn|eT8|37n872SX7PH24f3M/z7Z0s39ufTR7sP5jc|3|D/H6dlSKF9iP|7LfzqPZ|6bAIf376YHfn4ODB7fnz3v//|PMbWt5T|P/v5dgbSfjD4t"</definedName>
    <definedName name="EPMWorkbookOptions_7" hidden="1">"j3yn1GmJacok8/vXfvPbyi/f9/cu03sC6r8H/Etf12Pte|R6Y7xrDvnaW5//9Dhv3gtXQF/f9KXv0mqfLdz7/NfvyXJ/9fp8r/eyT4vRd6vhEx/vT/f2LsEVIc|vs7n97b2fkRp/rNbtVqE6e|z1LeN8KpD/5/yqlCyFC/vv7yq1cnp7//0|M3x/9fZ9tvnDZfnpx89fLnrTUeJAtZY8qNn3354kehYNDsVq0GFN3t1/q/EQ138P8/DQcKhnz6k"</definedName>
    <definedName name="EPMWorkbookOptions_8" hidden="1">"J7xzs/fhb4|RfZ2dj8dv/nyzf/3l7W|UZrcJy759EcUCSjyIy7p0mT3/x80|X|Pzfvi9Pj1V69OX/8Q7d7D///ZPUNFCUBfnr46|/Lp2Y|SJe/VKMAm3ujx3ePVqiymWUtw7OfBp6Y5QauWS0KcPnuatRl/7H/4puoO/vGr/LzOm/mXyy9X|fLoPCub/PHd8ENud1LmWQ2gXy5fZ5f5EWhMoDufctPvVvXbSVW9JdZsmYoGbP|LsP3VTCft8Vnz"</definedName>
    <definedName name="EPMWorkbookOptions_9" hidden="1">"k1ldZJMy/yKvLxyE3ue/ceLAfrkSYvw/AQAA//|Z4CITYzkA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 hidden="1">42419.6529050926</definedName>
    <definedName name="IQ_NAMES_REVISION_DATE_" localSheetId="2" hidden="1">42419.6529050926</definedName>
    <definedName name="IQ_NAMES_REVISION_DATE_" localSheetId="3" hidden="1">42419.6529050926</definedName>
    <definedName name="IQ_NAMES_REVISION_DATE_" localSheetId="4" hidden="1">42419.6529050926</definedName>
    <definedName name="IQ_NAMES_REVISION_DATE_" localSheetId="5" hidden="1">42419.6529050926</definedName>
    <definedName name="IQ_NAMES_REVISION_DATE_" localSheetId="6" hidden="1">42419.6529050926</definedName>
    <definedName name="IQ_NAMES_REVISION_DATE_" hidden="1">40970.780625</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localSheetId="1" hidden="1">{"Ownership",#N/A,FALSE,"Ownership";"Contents",#N/A,FALSE,"Contents"}</definedName>
    <definedName name="LAN" localSheetId="2"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hidden="1">{"Ownership",#N/A,FALSE,"Ownership";"Contents",#N/A,FALSE,"Content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teest" localSheetId="0" hidden="1">{"Ownership",#N/A,FALSE,"Ownership";"Contents",#N/A,FALSE,"Contents"}</definedName>
    <definedName name="teest" localSheetId="1" hidden="1">{"Ownership",#N/A,FALSE,"Ownership";"Contents",#N/A,FALSE,"Contents"}</definedName>
    <definedName name="teest" localSheetId="2"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localSheetId="1" hidden="1">{"Ownership",#N/A,FALSE,"Ownership";"Contents",#N/A,FALSE,"Contents"}</definedName>
    <definedName name="test" localSheetId="2"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hidden="1">{"Ownership",#N/A,FALSE,"Ownership";"Contents",#N/A,FALSE,"Contents"}</definedName>
    <definedName name="wrn.App._.Custodians." localSheetId="0" hidden="1">{"Ownership",#N/A,FALSE,"Ownership";"Contents",#N/A,FALSE,"Contents"}</definedName>
    <definedName name="wrn.App._.Custodians." localSheetId="1" hidden="1">{"Ownership",#N/A,FALSE,"Ownership";"Contents",#N/A,FALSE,"Contents"}</definedName>
    <definedName name="wrn.App._.Custodians." localSheetId="2"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hidden="1">{"Ownership",#N/A,FALSE,"Ownership";"Contents",#N/A,FALSE,"Contents"}</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2" i="188" l="1"/>
  <c r="A21" i="188"/>
  <c r="A20" i="188"/>
  <c r="A19" i="188"/>
  <c r="A18" i="188"/>
  <c r="A17" i="188"/>
</calcChain>
</file>

<file path=xl/sharedStrings.xml><?xml version="1.0" encoding="utf-8"?>
<sst xmlns="http://schemas.openxmlformats.org/spreadsheetml/2006/main" count="459" uniqueCount="68">
  <si>
    <t>–</t>
  </si>
  <si>
    <t>Wholesale gas performance report 2026</t>
  </si>
  <si>
    <t>Chapter 7 Access to transportation and storage</t>
  </si>
  <si>
    <r>
      <t xml:space="preserve">This document contains the figures from </t>
    </r>
    <r>
      <rPr>
        <b/>
        <i/>
        <sz val="11"/>
        <color rgb="FF303F51"/>
        <rFont val="Calibri"/>
        <family val="2"/>
        <scheme val="minor"/>
      </rPr>
      <t>Wholesale gas performance report 2026,</t>
    </r>
    <r>
      <rPr>
        <b/>
        <sz val="11"/>
        <color rgb="FF303F51"/>
        <rFont val="Calibri"/>
        <family val="2"/>
        <scheme val="minor"/>
      </rPr>
      <t xml:space="preserve"> Chapter 7.</t>
    </r>
  </si>
  <si>
    <r>
      <rPr>
        <b/>
        <sz val="10"/>
        <color theme="1"/>
        <rFont val="Calibri"/>
        <family val="2"/>
        <scheme val="minor"/>
      </rPr>
      <t>Source:</t>
    </r>
    <r>
      <rPr>
        <sz val="10"/>
        <color theme="1"/>
        <rFont val="Calibri"/>
        <family val="2"/>
        <scheme val="minor"/>
      </rPr>
      <t xml:space="preserve"> AER analysis of Gas Bulletin Board data.</t>
    </r>
  </si>
  <si>
    <t>Jan</t>
  </si>
  <si>
    <t>Feb</t>
  </si>
  <si>
    <t>Mar</t>
  </si>
  <si>
    <t>Apr</t>
  </si>
  <si>
    <t>Jun</t>
  </si>
  <si>
    <t>Jul</t>
  </si>
  <si>
    <t>May</t>
  </si>
  <si>
    <t>Aug</t>
  </si>
  <si>
    <t>Sep</t>
  </si>
  <si>
    <t>Oct</t>
  </si>
  <si>
    <t>Nov</t>
  </si>
  <si>
    <t>Dec</t>
  </si>
  <si>
    <t>Nameplate capacity</t>
  </si>
  <si>
    <t>Contracted capacity</t>
  </si>
  <si>
    <t>Actual flow</t>
  </si>
  <si>
    <t>Contracted capacity outlook</t>
  </si>
  <si>
    <t>Actual flow to Sydney</t>
  </si>
  <si>
    <t>Actual flow from Moomba</t>
  </si>
  <si>
    <t>Actual flow to Adelaide</t>
  </si>
  <si>
    <t>Day</t>
  </si>
  <si>
    <t>Storage levels (petajoules)</t>
  </si>
  <si>
    <t>Minimum daily storage prior to 2021</t>
  </si>
  <si>
    <t>Maximum daily storage prior to 2021</t>
  </si>
  <si>
    <t>Storage range prior to 2021</t>
  </si>
  <si>
    <t>Contracted storage capacity (petajoules)</t>
  </si>
  <si>
    <t>IGSF01</t>
  </si>
  <si>
    <t>IGSF02</t>
  </si>
  <si>
    <t>IGSF03</t>
  </si>
  <si>
    <t>IGSF05</t>
  </si>
  <si>
    <t>IGSF07</t>
  </si>
  <si>
    <t>IGSF08</t>
  </si>
  <si>
    <t>IGSF09</t>
  </si>
  <si>
    <t>IGSF10</t>
  </si>
  <si>
    <t>IGSF11</t>
  </si>
  <si>
    <t>IGSF12</t>
  </si>
  <si>
    <t>IGSF13</t>
  </si>
  <si>
    <t>IGSF14</t>
  </si>
  <si>
    <t>IGSF15</t>
  </si>
  <si>
    <t>IGSF16</t>
  </si>
  <si>
    <r>
      <rPr>
        <b/>
        <sz val="10"/>
        <color theme="1"/>
        <rFont val="Calibri"/>
        <family val="2"/>
        <scheme val="minor"/>
      </rPr>
      <t>Source:</t>
    </r>
    <r>
      <rPr>
        <sz val="10"/>
        <color theme="1"/>
        <rFont val="Calibri"/>
        <family val="2"/>
        <scheme val="minor"/>
      </rPr>
      <t xml:space="preserve"> AER analysis of Part 18A actual prices payable information.</t>
    </r>
  </si>
  <si>
    <t>Month</t>
  </si>
  <si>
    <t>CON001055</t>
  </si>
  <si>
    <t>CON001056</t>
  </si>
  <si>
    <t>CON001057</t>
  </si>
  <si>
    <t>CON001058</t>
  </si>
  <si>
    <t>CON001059</t>
  </si>
  <si>
    <t>CON001060</t>
  </si>
  <si>
    <t>CON001063</t>
  </si>
  <si>
    <t>CON001311</t>
  </si>
  <si>
    <t>Storage range prior to 2021 (range)</t>
  </si>
  <si>
    <t>Winter</t>
  </si>
  <si>
    <t>Total contracted storage capacity</t>
  </si>
  <si>
    <t>Year</t>
  </si>
  <si>
    <t>Unit: Petajoules (PJ)</t>
  </si>
  <si>
    <t>Figure 7.1 – Contracted capacity and actual flows on the SWQP to Moomba</t>
  </si>
  <si>
    <r>
      <rPr>
        <b/>
        <sz val="10"/>
        <color theme="1"/>
        <rFont val="Calibri"/>
        <family val="2"/>
        <scheme val="minor"/>
      </rPr>
      <t xml:space="preserve">Note: </t>
    </r>
    <r>
      <rPr>
        <sz val="10"/>
        <color theme="1"/>
        <rFont val="Calibri"/>
        <family val="2"/>
        <scheme val="minor"/>
      </rPr>
      <t>The SWQP’s actual flows are based on flows to and from the SWQP point at Moomba. Positive flows indicate gas flowing west into Moomba via the SWQP and negative flows indicate gas flowing into the SWQP from Moomba for transportation east.</t>
    </r>
  </si>
  <si>
    <r>
      <rPr>
        <b/>
        <sz val="10"/>
        <color theme="1"/>
        <rFont val="Calibri"/>
        <family val="2"/>
        <scheme val="minor"/>
      </rPr>
      <t xml:space="preserve">Note: </t>
    </r>
    <r>
      <rPr>
        <sz val="10"/>
        <color theme="1"/>
        <rFont val="Calibri"/>
        <family val="2"/>
        <scheme val="minor"/>
      </rPr>
      <t>Actual flows on the MSP to Sydney include gas flowing north from Victoria via Culcairn on the VNI as well as gas flowing south from Moomba.</t>
    </r>
  </si>
  <si>
    <t>Figure 7.2 – Contracted capacity and actual flows on the MSP to Sydney</t>
  </si>
  <si>
    <t>Figure 7.3 – Contracted capacity and actual flows on the MAPS to Adelaide</t>
  </si>
  <si>
    <t>Figure 7.4 – Iona storage levels</t>
  </si>
  <si>
    <t>Figure 7.5 – Iona contracted capacity</t>
  </si>
  <si>
    <r>
      <rPr>
        <b/>
        <sz val="10"/>
        <color theme="1"/>
        <rFont val="Calibri"/>
        <family val="2"/>
        <scheme val="minor"/>
      </rPr>
      <t>Note:</t>
    </r>
    <r>
      <rPr>
        <sz val="10"/>
        <color theme="1"/>
        <rFont val="Calibri"/>
        <family val="2"/>
        <scheme val="minor"/>
      </rPr>
      <t xml:space="preserve"> Information is current as at 17 December 2025. This graph does not represent capacity that is yet to be contracted nor contracted capacity that rolled off prior to 2023.</t>
    </r>
  </si>
  <si>
    <t>Figure 7.6 – Dandenong contracted storage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quot;$&quot;* #,##0.00_);_(&quot;$&quot;* \(#,##0.00\);_(&quot;$&quot;* &quot;-&quot;??_);_(@_)"/>
    <numFmt numFmtId="165" formatCode="_(* #,##0.00_);_(* \(#,##0.00\);_(* &quot;-&quot;??_);_(@_)"/>
    <numFmt numFmtId="166" formatCode="0.0000"/>
    <numFmt numFmtId="167" formatCode="_-* #,##0.0_-;\-* #,##0.0_-;_-* &quot;-&quot;??_-;_-@_-"/>
    <numFmt numFmtId="168" formatCode="0.0"/>
    <numFmt numFmtId="169" formatCode="d\ mmm"/>
    <numFmt numFmtId="170" formatCode="mmm\ yyyy"/>
  </numFmts>
  <fonts count="23" x14ac:knownFonts="1">
    <font>
      <sz val="11"/>
      <color theme="1"/>
      <name val="Calibri"/>
      <family val="2"/>
      <scheme val="minor"/>
    </font>
    <font>
      <sz val="11"/>
      <color theme="1"/>
      <name val="Calibri"/>
      <family val="2"/>
      <scheme val="minor"/>
    </font>
    <font>
      <sz val="11"/>
      <name val="Calibri"/>
      <family val="2"/>
      <scheme val="minor"/>
    </font>
    <font>
      <sz val="14"/>
      <color theme="1"/>
      <name val="Calibri"/>
      <family val="2"/>
      <scheme val="minor"/>
    </font>
    <font>
      <u/>
      <sz val="11"/>
      <color theme="10"/>
      <name val="Calibri"/>
      <family val="2"/>
      <scheme val="minor"/>
    </font>
    <font>
      <sz val="11"/>
      <color theme="1"/>
      <name val="Arial"/>
      <family val="2"/>
    </font>
    <font>
      <sz val="11"/>
      <color rgb="FF000000"/>
      <name val="Calibri"/>
      <family val="2"/>
      <scheme val="minor"/>
    </font>
    <font>
      <sz val="11"/>
      <color rgb="FF002060"/>
      <name val="Calibri"/>
      <family val="2"/>
      <scheme val="minor"/>
    </font>
    <font>
      <sz val="10"/>
      <color theme="1"/>
      <name val="Arial"/>
      <family val="2"/>
    </font>
    <font>
      <sz val="10"/>
      <color theme="1"/>
      <name val="Calibri"/>
      <family val="2"/>
      <scheme val="minor"/>
    </font>
    <font>
      <sz val="11"/>
      <color theme="4"/>
      <name val="Calibri"/>
      <family val="2"/>
      <scheme val="minor"/>
    </font>
    <font>
      <sz val="10"/>
      <name val="Arial"/>
      <family val="2"/>
    </font>
    <font>
      <sz val="11"/>
      <name val="Aptos Narrow"/>
      <family val="2"/>
    </font>
    <font>
      <b/>
      <sz val="16"/>
      <color rgb="FF303F51"/>
      <name val="Calibri"/>
      <family val="2"/>
      <scheme val="minor"/>
    </font>
    <font>
      <b/>
      <sz val="14"/>
      <color rgb="FF303F51"/>
      <name val="Calibri"/>
      <family val="2"/>
      <scheme val="minor"/>
    </font>
    <font>
      <b/>
      <sz val="11"/>
      <color rgb="FF303F51"/>
      <name val="Calibri"/>
      <family val="2"/>
      <scheme val="minor"/>
    </font>
    <font>
      <b/>
      <i/>
      <sz val="11"/>
      <color rgb="FF303F51"/>
      <name val="Calibri"/>
      <family val="2"/>
      <scheme val="minor"/>
    </font>
    <font>
      <b/>
      <sz val="14"/>
      <color rgb="FF0C5B88"/>
      <name val="Calibri"/>
      <family val="2"/>
      <scheme val="minor"/>
    </font>
    <font>
      <b/>
      <sz val="10"/>
      <color theme="1"/>
      <name val="Calibri"/>
      <family val="2"/>
      <scheme val="minor"/>
    </font>
    <font>
      <i/>
      <sz val="11"/>
      <color theme="1"/>
      <name val="Calibri"/>
      <family val="2"/>
      <scheme val="minor"/>
    </font>
    <font>
      <b/>
      <sz val="11"/>
      <color theme="1"/>
      <name val="Calibri"/>
      <family val="2"/>
      <scheme val="minor"/>
    </font>
    <font>
      <b/>
      <sz val="11"/>
      <name val="Calibri"/>
      <family val="2"/>
    </font>
    <font>
      <b/>
      <sz val="11"/>
      <name val="Calibri"/>
      <family val="2"/>
      <scheme val="minor"/>
    </font>
  </fonts>
  <fills count="5">
    <fill>
      <patternFill patternType="none"/>
    </fill>
    <fill>
      <patternFill patternType="gray125"/>
    </fill>
    <fill>
      <patternFill patternType="solid">
        <fgColor theme="0"/>
        <bgColor indexed="64"/>
      </patternFill>
    </fill>
    <fill>
      <patternFill patternType="solid">
        <fgColor rgb="FFE9E7E2"/>
        <bgColor indexed="64"/>
      </patternFill>
    </fill>
    <fill>
      <patternFill patternType="solid">
        <fgColor theme="0" tint="-4.9989318521683403E-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theme="0"/>
      </left>
      <right style="medium">
        <color theme="0"/>
      </right>
      <top style="medium">
        <color theme="0"/>
      </top>
      <bottom style="medium">
        <color theme="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31">
    <xf numFmtId="0" fontId="0" fillId="0" borderId="0"/>
    <xf numFmtId="0" fontId="1" fillId="0" borderId="0"/>
    <xf numFmtId="164" fontId="1" fillId="0" borderId="0" applyFont="0" applyFill="0" applyBorder="0" applyAlignment="0" applyProtection="0"/>
    <xf numFmtId="0" fontId="4" fillId="0" borderId="0" applyNumberForma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4" fillId="0" borderId="0" applyNumberFormat="0" applyFill="0" applyBorder="0" applyAlignment="0" applyProtection="0"/>
    <xf numFmtId="0" fontId="9" fillId="0" borderId="0"/>
    <xf numFmtId="9" fontId="9" fillId="0" borderId="0" applyFont="0" applyFill="0" applyBorder="0" applyAlignment="0" applyProtection="0"/>
    <xf numFmtId="165" fontId="1" fillId="0" borderId="0" applyFont="0" applyFill="0" applyBorder="0" applyAlignment="0" applyProtection="0"/>
    <xf numFmtId="0" fontId="8" fillId="0" borderId="0"/>
    <xf numFmtId="165" fontId="1" fillId="0" borderId="0" applyFont="0" applyFill="0" applyBorder="0" applyAlignment="0" applyProtection="0"/>
    <xf numFmtId="167" fontId="11" fillId="3" borderId="5" applyNumberFormat="0" applyAlignment="0">
      <alignment horizontal="center"/>
    </xf>
    <xf numFmtId="0" fontId="1" fillId="0" borderId="0"/>
    <xf numFmtId="9" fontId="1" fillId="0" borderId="0" applyFont="0" applyFill="0" applyBorder="0" applyAlignment="0" applyProtection="0"/>
  </cellStyleXfs>
  <cellXfs count="48">
    <xf numFmtId="0" fontId="0" fillId="0" borderId="0" xfId="0"/>
    <xf numFmtId="0" fontId="0" fillId="2" borderId="0" xfId="0" applyFill="1"/>
    <xf numFmtId="0" fontId="2" fillId="0" borderId="0" xfId="0" applyFont="1"/>
    <xf numFmtId="0" fontId="3" fillId="0" borderId="0" xfId="0" applyFont="1"/>
    <xf numFmtId="0" fontId="0" fillId="0" borderId="0" xfId="0" applyAlignment="1">
      <alignment horizontal="center"/>
    </xf>
    <xf numFmtId="0" fontId="7" fillId="2" borderId="0" xfId="0" applyFont="1" applyFill="1"/>
    <xf numFmtId="0" fontId="0" fillId="2" borderId="0" xfId="0" applyFill="1" applyAlignment="1">
      <alignment horizontal="center"/>
    </xf>
    <xf numFmtId="0" fontId="7" fillId="2" borderId="0" xfId="0" applyFont="1" applyFill="1" applyAlignment="1">
      <alignment horizontal="center"/>
    </xf>
    <xf numFmtId="0" fontId="10" fillId="2" borderId="0" xfId="0" applyFont="1" applyFill="1"/>
    <xf numFmtId="166" fontId="10" fillId="2" borderId="0" xfId="0" applyNumberFormat="1" applyFont="1" applyFill="1"/>
    <xf numFmtId="0" fontId="7" fillId="2" borderId="0" xfId="0" applyFont="1" applyFill="1" applyAlignment="1">
      <alignment horizontal="center" vertical="center"/>
    </xf>
    <xf numFmtId="0" fontId="0" fillId="0" borderId="0" xfId="0" applyAlignment="1">
      <alignment horizontal="center" vertical="center"/>
    </xf>
    <xf numFmtId="0" fontId="12" fillId="0" borderId="0" xfId="0" applyFont="1"/>
    <xf numFmtId="0" fontId="2" fillId="0" borderId="0" xfId="0" applyFont="1" applyAlignment="1">
      <alignment horizontal="center" vertical="center" wrapText="1"/>
    </xf>
    <xf numFmtId="0" fontId="13" fillId="2" borderId="0" xfId="0" applyFont="1" applyFill="1"/>
    <xf numFmtId="0" fontId="14" fillId="2" borderId="0" xfId="0" applyFont="1" applyFill="1"/>
    <xf numFmtId="0" fontId="17" fillId="0" borderId="0" xfId="0" applyFont="1"/>
    <xf numFmtId="0" fontId="9" fillId="0" borderId="0" xfId="0" applyFont="1"/>
    <xf numFmtId="1" fontId="2" fillId="0" borderId="1" xfId="0" applyNumberFormat="1" applyFont="1" applyBorder="1"/>
    <xf numFmtId="0" fontId="2" fillId="0" borderId="1" xfId="0" applyFont="1" applyBorder="1" applyAlignment="1">
      <alignment horizontal="center"/>
    </xf>
    <xf numFmtId="168" fontId="2" fillId="0" borderId="1" xfId="0" applyNumberFormat="1" applyFont="1" applyBorder="1" applyAlignment="1">
      <alignment horizontal="center"/>
    </xf>
    <xf numFmtId="168" fontId="0" fillId="0" borderId="1" xfId="0" applyNumberFormat="1" applyBorder="1" applyAlignment="1">
      <alignment horizontal="center"/>
    </xf>
    <xf numFmtId="168" fontId="2" fillId="2" borderId="1" xfId="0" applyNumberFormat="1" applyFont="1" applyFill="1" applyBorder="1" applyAlignment="1">
      <alignment horizontal="center"/>
    </xf>
    <xf numFmtId="170" fontId="17" fillId="0" borderId="0" xfId="0" applyNumberFormat="1" applyFont="1"/>
    <xf numFmtId="170" fontId="9" fillId="0" borderId="0" xfId="0" applyNumberFormat="1" applyFont="1"/>
    <xf numFmtId="170" fontId="2" fillId="0" borderId="0" xfId="0" applyNumberFormat="1" applyFont="1"/>
    <xf numFmtId="170" fontId="0" fillId="0" borderId="0" xfId="0" applyNumberFormat="1"/>
    <xf numFmtId="9" fontId="2" fillId="0" borderId="0" xfId="30" applyFont="1"/>
    <xf numFmtId="0" fontId="19" fillId="0" borderId="0" xfId="0" applyFont="1"/>
    <xf numFmtId="0" fontId="2" fillId="0" borderId="1" xfId="0" applyFont="1" applyBorder="1"/>
    <xf numFmtId="0" fontId="0" fillId="0" borderId="1" xfId="0" applyBorder="1"/>
    <xf numFmtId="0" fontId="4" fillId="0" borderId="0" xfId="3" applyFill="1"/>
    <xf numFmtId="0" fontId="15" fillId="2" borderId="0" xfId="0" applyFont="1" applyFill="1" applyAlignment="1">
      <alignment horizontal="left"/>
    </xf>
    <xf numFmtId="0" fontId="20" fillId="4" borderId="1" xfId="0" applyFont="1" applyFill="1" applyBorder="1" applyAlignment="1" applyProtection="1">
      <alignment horizontal="center" vertical="center" wrapText="1"/>
      <protection locked="0"/>
    </xf>
    <xf numFmtId="1" fontId="20" fillId="4" borderId="2" xfId="0" applyNumberFormat="1" applyFont="1" applyFill="1" applyBorder="1" applyAlignment="1" applyProtection="1">
      <alignment horizontal="center" vertical="center"/>
      <protection locked="0"/>
    </xf>
    <xf numFmtId="49" fontId="20" fillId="4" borderId="1" xfId="0" applyNumberFormat="1" applyFont="1" applyFill="1" applyBorder="1" applyAlignment="1" applyProtection="1">
      <alignment horizontal="left"/>
      <protection locked="0"/>
    </xf>
    <xf numFmtId="1" fontId="20" fillId="4" borderId="4" xfId="0" applyNumberFormat="1" applyFont="1" applyFill="1" applyBorder="1" applyAlignment="1" applyProtection="1">
      <alignment horizontal="center" vertical="center"/>
      <protection locked="0"/>
    </xf>
    <xf numFmtId="1" fontId="20" fillId="4" borderId="3" xfId="0" applyNumberFormat="1" applyFont="1" applyFill="1" applyBorder="1" applyAlignment="1" applyProtection="1">
      <alignment horizontal="center" vertical="center"/>
      <protection locked="0"/>
    </xf>
    <xf numFmtId="0" fontId="21" fillId="4" borderId="6" xfId="0" applyFont="1" applyFill="1" applyBorder="1" applyAlignment="1">
      <alignment horizontal="center"/>
    </xf>
    <xf numFmtId="0" fontId="21" fillId="4" borderId="7" xfId="0" applyFont="1" applyFill="1" applyBorder="1" applyAlignment="1">
      <alignment horizontal="center"/>
    </xf>
    <xf numFmtId="0" fontId="21" fillId="4" borderId="8" xfId="0" applyFont="1" applyFill="1" applyBorder="1" applyAlignment="1">
      <alignment horizontal="center"/>
    </xf>
    <xf numFmtId="0" fontId="21" fillId="4" borderId="1" xfId="29" applyFont="1" applyFill="1" applyBorder="1" applyAlignment="1">
      <alignment horizontal="center" vertical="center"/>
    </xf>
    <xf numFmtId="0" fontId="21" fillId="4" borderId="1" xfId="29" applyFont="1" applyFill="1" applyBorder="1" applyAlignment="1">
      <alignment horizontal="center" vertical="center" wrapText="1"/>
    </xf>
    <xf numFmtId="0" fontId="21" fillId="4" borderId="1" xfId="29" applyFont="1" applyFill="1" applyBorder="1" applyAlignment="1">
      <alignment vertical="center" wrapText="1"/>
    </xf>
    <xf numFmtId="0" fontId="21" fillId="4" borderId="2" xfId="29" applyFont="1" applyFill="1" applyBorder="1" applyAlignment="1">
      <alignment horizontal="center" vertical="center"/>
    </xf>
    <xf numFmtId="169" fontId="22" fillId="4" borderId="1" xfId="0" applyNumberFormat="1" applyFont="1" applyFill="1" applyBorder="1" applyAlignment="1">
      <alignment horizontal="center"/>
    </xf>
    <xf numFmtId="170" fontId="21" fillId="4" borderId="2" xfId="29" applyNumberFormat="1" applyFont="1" applyFill="1" applyBorder="1" applyAlignment="1">
      <alignment vertical="center"/>
    </xf>
    <xf numFmtId="170" fontId="22" fillId="4" borderId="1" xfId="0" applyNumberFormat="1" applyFont="1" applyFill="1" applyBorder="1" applyAlignment="1">
      <alignment horizontal="center"/>
    </xf>
  </cellXfs>
  <cellStyles count="31">
    <cellStyle name="CellNumalt" xfId="28" xr:uid="{AA9C646B-B9DB-44AA-9C69-6AA0DC1F3B8C}"/>
    <cellStyle name="Comma 2" xfId="4" xr:uid="{00000000-0005-0000-0000-000001000000}"/>
    <cellStyle name="Comma 2 2" xfId="13" xr:uid="{12B23EA1-3E77-47F3-84EC-46C7ADD931B7}"/>
    <cellStyle name="Comma 3" xfId="5" xr:uid="{00000000-0005-0000-0000-000002000000}"/>
    <cellStyle name="Comma 3 2" xfId="14" xr:uid="{9A9C640D-5667-4C77-AD94-F4807C1AB60E}"/>
    <cellStyle name="Comma 4" xfId="9" xr:uid="{5C792D46-18F9-439A-93BB-B871FE3996F9}"/>
    <cellStyle name="Comma 4 2" xfId="16" xr:uid="{A43D2236-0481-446E-B9EC-3752842B2950}"/>
    <cellStyle name="Comma 4 3" xfId="25" xr:uid="{E4E6F0C1-250E-46B5-B320-A4210B1F6217}"/>
    <cellStyle name="Comma 5" xfId="10" xr:uid="{A0F4029F-B9D7-4F4E-A76C-B7865DE0BFBA}"/>
    <cellStyle name="Comma 5 2" xfId="17" xr:uid="{A6F94182-81E6-4ADF-8D10-1C77F99D4C06}"/>
    <cellStyle name="Comma 6" xfId="11" xr:uid="{04842342-9F58-4B52-B05D-06271F8C13B5}"/>
    <cellStyle name="Comma 6 2" xfId="18" xr:uid="{3A4399C9-6810-493E-B595-DE287931C903}"/>
    <cellStyle name="Comma 7" xfId="20" xr:uid="{9006C23D-CB03-46C2-9716-CA37266DBF8F}"/>
    <cellStyle name="Comma 8" xfId="27" xr:uid="{C9BE080B-5920-4053-8216-14D0D24C6BF8}"/>
    <cellStyle name="Currency 2" xfId="2" xr:uid="{00000000-0005-0000-0000-000004000000}"/>
    <cellStyle name="Currency 2 2" xfId="6" xr:uid="{00000000-0005-0000-0000-000005000000}"/>
    <cellStyle name="Currency 2 2 2" xfId="15" xr:uid="{BCE97965-16AE-47F7-96B9-4B8EC8CB7661}"/>
    <cellStyle name="Currency 2 3" xfId="12" xr:uid="{767C1970-ADF6-4EDE-8643-369B1BC27811}"/>
    <cellStyle name="Currency 3" xfId="19" xr:uid="{2BB585D9-3D35-477C-9BA9-CF9A619175F1}"/>
    <cellStyle name="Currency 4" xfId="21" xr:uid="{06ADFA4E-14BC-4AF3-BF54-1ABD57AF2874}"/>
    <cellStyle name="Hyperlink" xfId="3" builtinId="8"/>
    <cellStyle name="Hyperlink 4" xfId="22" xr:uid="{04FC7359-97D4-4DAD-9E30-884D26609003}"/>
    <cellStyle name="Normal" xfId="0" builtinId="0"/>
    <cellStyle name="Normal 12 2" xfId="1" xr:uid="{00000000-0005-0000-0000-000008000000}"/>
    <cellStyle name="Normal 2" xfId="8" xr:uid="{89438F49-6D81-4B68-B306-6A25ABA1A206}"/>
    <cellStyle name="Normal 25" xfId="29" xr:uid="{CC8AEB32-4876-4035-8AD9-C3FD2F54E0B2}"/>
    <cellStyle name="Normal 3" xfId="7" xr:uid="{D2C0061A-C2BC-45C7-94AE-0FFE2EE9BA3F}"/>
    <cellStyle name="Normal 4" xfId="23" xr:uid="{3DBA7951-C34E-4968-979E-24491514BBC6}"/>
    <cellStyle name="Normal 5" xfId="26" xr:uid="{86E03EF1-7460-4D6F-8DE9-D75724564F47}"/>
    <cellStyle name="Percent" xfId="30" builtinId="5"/>
    <cellStyle name="Percent 2" xfId="24" xr:uid="{8C9BF3E5-800D-4CBF-8F81-7ADFB5C4B7F7}"/>
  </cellStyles>
  <dxfs count="2">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F69589"/>
      <color rgb="FF838590"/>
      <color rgb="FFC65050"/>
      <color rgb="FFACC7BD"/>
      <color rgb="FFFBAA26"/>
      <color rgb="FF1F6963"/>
      <color rgb="FF318368"/>
      <color rgb="FF0D5C89"/>
      <color rgb="FF313F51"/>
      <color rgb="FFC8C2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7.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525</xdr:colOff>
      <xdr:row>9</xdr:row>
      <xdr:rowOff>178589</xdr:rowOff>
    </xdr:to>
    <xdr:pic>
      <xdr:nvPicPr>
        <xdr:cNvPr id="2" name="Picture 1">
          <a:extLst>
            <a:ext uri="{FF2B5EF4-FFF2-40B4-BE49-F238E27FC236}">
              <a16:creationId xmlns:a16="http://schemas.microsoft.com/office/drawing/2014/main" id="{E1C14295-6B42-466B-98A1-A456F392C413}"/>
            </a:ext>
          </a:extLst>
        </xdr:cNvPr>
        <xdr:cNvPicPr>
          <a:picLocks noChangeAspect="1"/>
        </xdr:cNvPicPr>
      </xdr:nvPicPr>
      <xdr:blipFill>
        <a:blip xmlns:r="http://schemas.openxmlformats.org/officeDocument/2006/relationships" r:embed="rId1"/>
        <a:stretch>
          <a:fillRect/>
        </a:stretch>
      </xdr:blipFill>
      <xdr:spPr>
        <a:xfrm>
          <a:off x="0" y="0"/>
          <a:ext cx="6038850" cy="1940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0</xdr:colOff>
      <xdr:row>5</xdr:row>
      <xdr:rowOff>0</xdr:rowOff>
    </xdr:from>
    <xdr:to>
      <xdr:col>20</xdr:col>
      <xdr:colOff>240030</xdr:colOff>
      <xdr:row>29</xdr:row>
      <xdr:rowOff>106680</xdr:rowOff>
    </xdr:to>
    <xdr:pic>
      <xdr:nvPicPr>
        <xdr:cNvPr id="3" name="Picture 2">
          <a:extLst>
            <a:ext uri="{FF2B5EF4-FFF2-40B4-BE49-F238E27FC236}">
              <a16:creationId xmlns:a16="http://schemas.microsoft.com/office/drawing/2014/main" id="{E3CF381F-6AF1-533D-42A3-3B2D46D4AA21}"/>
            </a:ext>
          </a:extLst>
        </xdr:cNvPr>
        <xdr:cNvPicPr>
          <a:picLocks noChangeAspect="1"/>
        </xdr:cNvPicPr>
      </xdr:nvPicPr>
      <xdr:blipFill>
        <a:blip xmlns:r="http://schemas.openxmlformats.org/officeDocument/2006/relationships" r:embed="rId1"/>
        <a:stretch>
          <a:fillRect/>
        </a:stretch>
      </xdr:blipFill>
      <xdr:spPr>
        <a:xfrm>
          <a:off x="7115175" y="1000125"/>
          <a:ext cx="9364980" cy="4678680"/>
        </a:xfrm>
        <a:prstGeom prst="rect">
          <a:avLst/>
        </a:prstGeom>
      </xdr:spPr>
    </xdr:pic>
    <xdr:clientData/>
  </xdr:twoCellAnchor>
  <xdr:twoCellAnchor>
    <xdr:from>
      <xdr:col>8</xdr:col>
      <xdr:colOff>390525</xdr:colOff>
      <xdr:row>0</xdr:row>
      <xdr:rowOff>0</xdr:rowOff>
    </xdr:from>
    <xdr:to>
      <xdr:col>10</xdr:col>
      <xdr:colOff>361950</xdr:colOff>
      <xdr:row>1</xdr:row>
      <xdr:rowOff>55470</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3C922903-1EB2-43D5-AB3D-97DB1C5DC9BF}"/>
            </a:ext>
          </a:extLst>
        </xdr:cNvPr>
        <xdr:cNvSpPr/>
      </xdr:nvSpPr>
      <xdr:spPr>
        <a:xfrm>
          <a:off x="8181975" y="0"/>
          <a:ext cx="1323975" cy="293595"/>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0</xdr:colOff>
      <xdr:row>5</xdr:row>
      <xdr:rowOff>0</xdr:rowOff>
    </xdr:from>
    <xdr:to>
      <xdr:col>21</xdr:col>
      <xdr:colOff>232410</xdr:colOff>
      <xdr:row>28</xdr:row>
      <xdr:rowOff>106680</xdr:rowOff>
    </xdr:to>
    <xdr:pic>
      <xdr:nvPicPr>
        <xdr:cNvPr id="3" name="Picture 2">
          <a:extLst>
            <a:ext uri="{FF2B5EF4-FFF2-40B4-BE49-F238E27FC236}">
              <a16:creationId xmlns:a16="http://schemas.microsoft.com/office/drawing/2014/main" id="{1F09AEC9-8866-6D3A-D823-54031A5C6397}"/>
            </a:ext>
          </a:extLst>
        </xdr:cNvPr>
        <xdr:cNvPicPr>
          <a:picLocks noChangeAspect="1"/>
        </xdr:cNvPicPr>
      </xdr:nvPicPr>
      <xdr:blipFill>
        <a:blip xmlns:r="http://schemas.openxmlformats.org/officeDocument/2006/relationships" r:embed="rId1"/>
        <a:stretch>
          <a:fillRect/>
        </a:stretch>
      </xdr:blipFill>
      <xdr:spPr>
        <a:xfrm>
          <a:off x="9372600" y="1000125"/>
          <a:ext cx="9357360" cy="4678680"/>
        </a:xfrm>
        <a:prstGeom prst="rect">
          <a:avLst/>
        </a:prstGeom>
      </xdr:spPr>
    </xdr:pic>
    <xdr:clientData/>
  </xdr:twoCellAnchor>
  <xdr:twoCellAnchor>
    <xdr:from>
      <xdr:col>6</xdr:col>
      <xdr:colOff>847725</xdr:colOff>
      <xdr:row>0</xdr:row>
      <xdr:rowOff>0</xdr:rowOff>
    </xdr:from>
    <xdr:to>
      <xdr:col>8</xdr:col>
      <xdr:colOff>133350</xdr:colOff>
      <xdr:row>1</xdr:row>
      <xdr:rowOff>55470</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4B0E80EC-9E78-4195-A390-ED2A817B2592}"/>
            </a:ext>
          </a:extLst>
        </xdr:cNvPr>
        <xdr:cNvSpPr/>
      </xdr:nvSpPr>
      <xdr:spPr>
        <a:xfrm>
          <a:off x="8181975" y="0"/>
          <a:ext cx="1323975" cy="293595"/>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0</xdr:colOff>
      <xdr:row>5</xdr:row>
      <xdr:rowOff>0</xdr:rowOff>
    </xdr:from>
    <xdr:to>
      <xdr:col>21</xdr:col>
      <xdr:colOff>232410</xdr:colOff>
      <xdr:row>28</xdr:row>
      <xdr:rowOff>106680</xdr:rowOff>
    </xdr:to>
    <xdr:pic>
      <xdr:nvPicPr>
        <xdr:cNvPr id="3" name="Picture 2">
          <a:extLst>
            <a:ext uri="{FF2B5EF4-FFF2-40B4-BE49-F238E27FC236}">
              <a16:creationId xmlns:a16="http://schemas.microsoft.com/office/drawing/2014/main" id="{104BDFC8-7606-13C1-13EA-92C2835E416F}"/>
            </a:ext>
          </a:extLst>
        </xdr:cNvPr>
        <xdr:cNvPicPr>
          <a:picLocks noChangeAspect="1"/>
        </xdr:cNvPicPr>
      </xdr:nvPicPr>
      <xdr:blipFill>
        <a:blip xmlns:r="http://schemas.openxmlformats.org/officeDocument/2006/relationships" r:embed="rId1"/>
        <a:stretch>
          <a:fillRect/>
        </a:stretch>
      </xdr:blipFill>
      <xdr:spPr>
        <a:xfrm>
          <a:off x="9486900" y="1000125"/>
          <a:ext cx="9357360" cy="4678680"/>
        </a:xfrm>
        <a:prstGeom prst="rect">
          <a:avLst/>
        </a:prstGeom>
      </xdr:spPr>
    </xdr:pic>
    <xdr:clientData/>
  </xdr:twoCellAnchor>
  <xdr:twoCellAnchor>
    <xdr:from>
      <xdr:col>6</xdr:col>
      <xdr:colOff>847725</xdr:colOff>
      <xdr:row>0</xdr:row>
      <xdr:rowOff>0</xdr:rowOff>
    </xdr:from>
    <xdr:to>
      <xdr:col>8</xdr:col>
      <xdr:colOff>19050</xdr:colOff>
      <xdr:row>1</xdr:row>
      <xdr:rowOff>55470</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8A5F7C0D-9699-40B2-93E7-57DA00B74245}"/>
            </a:ext>
          </a:extLst>
        </xdr:cNvPr>
        <xdr:cNvSpPr/>
      </xdr:nvSpPr>
      <xdr:spPr>
        <a:xfrm>
          <a:off x="8181975" y="0"/>
          <a:ext cx="1323975" cy="293595"/>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25</xdr:col>
      <xdr:colOff>276225</xdr:colOff>
      <xdr:row>4</xdr:row>
      <xdr:rowOff>171450</xdr:rowOff>
    </xdr:from>
    <xdr:to>
      <xdr:col>36</xdr:col>
      <xdr:colOff>539115</xdr:colOff>
      <xdr:row>23</xdr:row>
      <xdr:rowOff>41910</xdr:rowOff>
    </xdr:to>
    <xdr:pic>
      <xdr:nvPicPr>
        <xdr:cNvPr id="3" name="Picture 2">
          <a:extLst>
            <a:ext uri="{FF2B5EF4-FFF2-40B4-BE49-F238E27FC236}">
              <a16:creationId xmlns:a16="http://schemas.microsoft.com/office/drawing/2014/main" id="{145A8B0F-E115-4816-7507-7F36B681B59C}"/>
            </a:ext>
          </a:extLst>
        </xdr:cNvPr>
        <xdr:cNvPicPr>
          <a:picLocks noChangeAspect="1"/>
        </xdr:cNvPicPr>
      </xdr:nvPicPr>
      <xdr:blipFill>
        <a:blip xmlns:r="http://schemas.openxmlformats.org/officeDocument/2006/relationships" r:embed="rId1"/>
        <a:stretch>
          <a:fillRect/>
        </a:stretch>
      </xdr:blipFill>
      <xdr:spPr>
        <a:xfrm>
          <a:off x="16478250" y="981075"/>
          <a:ext cx="8435340" cy="4442460"/>
        </a:xfrm>
        <a:prstGeom prst="rect">
          <a:avLst/>
        </a:prstGeom>
      </xdr:spPr>
    </xdr:pic>
    <xdr:clientData/>
  </xdr:twoCellAnchor>
  <xdr:twoCellAnchor>
    <xdr:from>
      <xdr:col>12</xdr:col>
      <xdr:colOff>371475</xdr:colOff>
      <xdr:row>0</xdr:row>
      <xdr:rowOff>0</xdr:rowOff>
    </xdr:from>
    <xdr:to>
      <xdr:col>14</xdr:col>
      <xdr:colOff>342900</xdr:colOff>
      <xdr:row>1</xdr:row>
      <xdr:rowOff>55470</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2E7CBC25-6AD6-42A3-A31B-F0AB36D34381}"/>
            </a:ext>
          </a:extLst>
        </xdr:cNvPr>
        <xdr:cNvSpPr/>
      </xdr:nvSpPr>
      <xdr:spPr>
        <a:xfrm>
          <a:off x="8181975" y="0"/>
          <a:ext cx="1323975" cy="293595"/>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8</xdr:col>
      <xdr:colOff>0</xdr:colOff>
      <xdr:row>6</xdr:row>
      <xdr:rowOff>0</xdr:rowOff>
    </xdr:from>
    <xdr:to>
      <xdr:col>30</xdr:col>
      <xdr:colOff>449580</xdr:colOff>
      <xdr:row>29</xdr:row>
      <xdr:rowOff>106680</xdr:rowOff>
    </xdr:to>
    <xdr:pic>
      <xdr:nvPicPr>
        <xdr:cNvPr id="4" name="Picture 3">
          <a:extLst>
            <a:ext uri="{FF2B5EF4-FFF2-40B4-BE49-F238E27FC236}">
              <a16:creationId xmlns:a16="http://schemas.microsoft.com/office/drawing/2014/main" id="{2D40C64A-80E5-8631-3EF4-B21074272BF3}"/>
            </a:ext>
          </a:extLst>
        </xdr:cNvPr>
        <xdr:cNvPicPr>
          <a:picLocks noChangeAspect="1"/>
        </xdr:cNvPicPr>
      </xdr:nvPicPr>
      <xdr:blipFill>
        <a:blip xmlns:r="http://schemas.openxmlformats.org/officeDocument/2006/relationships" r:embed="rId1"/>
        <a:stretch>
          <a:fillRect/>
        </a:stretch>
      </xdr:blipFill>
      <xdr:spPr>
        <a:xfrm>
          <a:off x="13277850" y="1190625"/>
          <a:ext cx="9364980" cy="4678680"/>
        </a:xfrm>
        <a:prstGeom prst="rect">
          <a:avLst/>
        </a:prstGeom>
      </xdr:spPr>
    </xdr:pic>
    <xdr:clientData/>
  </xdr:twoCellAnchor>
  <xdr:twoCellAnchor>
    <xdr:from>
      <xdr:col>11</xdr:col>
      <xdr:colOff>47625</xdr:colOff>
      <xdr:row>0</xdr:row>
      <xdr:rowOff>0</xdr:rowOff>
    </xdr:from>
    <xdr:to>
      <xdr:col>13</xdr:col>
      <xdr:colOff>19050</xdr:colOff>
      <xdr:row>1</xdr:row>
      <xdr:rowOff>55470</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08E393EA-EE15-4B35-94FC-8F8444CF7BDA}"/>
            </a:ext>
          </a:extLst>
        </xdr:cNvPr>
        <xdr:cNvSpPr/>
      </xdr:nvSpPr>
      <xdr:spPr>
        <a:xfrm>
          <a:off x="8181975" y="0"/>
          <a:ext cx="1323975" cy="293595"/>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0</xdr:colOff>
      <xdr:row>6</xdr:row>
      <xdr:rowOff>0</xdr:rowOff>
    </xdr:from>
    <xdr:to>
      <xdr:col>24</xdr:col>
      <xdr:colOff>403860</xdr:colOff>
      <xdr:row>29</xdr:row>
      <xdr:rowOff>106680</xdr:rowOff>
    </xdr:to>
    <xdr:pic>
      <xdr:nvPicPr>
        <xdr:cNvPr id="5" name="Picture 4">
          <a:extLst>
            <a:ext uri="{FF2B5EF4-FFF2-40B4-BE49-F238E27FC236}">
              <a16:creationId xmlns:a16="http://schemas.microsoft.com/office/drawing/2014/main" id="{D31C7298-DF3A-3B6C-C44F-CF90EBF2ABB0}"/>
            </a:ext>
          </a:extLst>
        </xdr:cNvPr>
        <xdr:cNvPicPr>
          <a:picLocks noChangeAspect="1"/>
        </xdr:cNvPicPr>
      </xdr:nvPicPr>
      <xdr:blipFill>
        <a:blip xmlns:r="http://schemas.openxmlformats.org/officeDocument/2006/relationships" r:embed="rId1"/>
        <a:stretch>
          <a:fillRect/>
        </a:stretch>
      </xdr:blipFill>
      <xdr:spPr>
        <a:xfrm>
          <a:off x="9677400" y="1190625"/>
          <a:ext cx="9319260" cy="4678680"/>
        </a:xfrm>
        <a:prstGeom prst="rect">
          <a:avLst/>
        </a:prstGeom>
      </xdr:spPr>
    </xdr:pic>
    <xdr:clientData/>
  </xdr:twoCellAnchor>
  <xdr:twoCellAnchor>
    <xdr:from>
      <xdr:col>10</xdr:col>
      <xdr:colOff>266700</xdr:colOff>
      <xdr:row>0</xdr:row>
      <xdr:rowOff>0</xdr:rowOff>
    </xdr:from>
    <xdr:to>
      <xdr:col>11</xdr:col>
      <xdr:colOff>504825</xdr:colOff>
      <xdr:row>1</xdr:row>
      <xdr:rowOff>55470</xdr:rowOff>
    </xdr:to>
    <xdr:sp macro="" textlink="">
      <xdr:nvSpPr>
        <xdr:cNvPr id="6" name="Rectangle: Rounded Corners 5">
          <a:hlinkClick xmlns:r="http://schemas.openxmlformats.org/officeDocument/2006/relationships" r:id="rId2"/>
          <a:extLst>
            <a:ext uri="{FF2B5EF4-FFF2-40B4-BE49-F238E27FC236}">
              <a16:creationId xmlns:a16="http://schemas.microsoft.com/office/drawing/2014/main" id="{B0B1A123-3D58-4331-B89B-A84B44B3AC45}"/>
            </a:ext>
          </a:extLst>
        </xdr:cNvPr>
        <xdr:cNvSpPr/>
      </xdr:nvSpPr>
      <xdr:spPr>
        <a:xfrm>
          <a:off x="8181975" y="0"/>
          <a:ext cx="1323975" cy="293595"/>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theme/theme1.xml><?xml version="1.0" encoding="utf-8"?>
<a:theme xmlns:a="http://schemas.openxmlformats.org/drawingml/2006/main" name="SOEM theme">
  <a:themeElements>
    <a:clrScheme name="Custom 3">
      <a:dk1>
        <a:sysClr val="windowText" lastClr="000000"/>
      </a:dk1>
      <a:lt1>
        <a:sysClr val="window" lastClr="FFFFFF"/>
      </a:lt1>
      <a:dk2>
        <a:srgbClr val="44546A"/>
      </a:dk2>
      <a:lt2>
        <a:srgbClr val="AA9FA9"/>
      </a:lt2>
      <a:accent1>
        <a:srgbClr val="26A69A"/>
      </a:accent1>
      <a:accent2>
        <a:srgbClr val="2E3C42"/>
      </a:accent2>
      <a:accent3>
        <a:srgbClr val="71CA73"/>
      </a:accent3>
      <a:accent4>
        <a:srgbClr val="FFEB3B"/>
      </a:accent4>
      <a:accent5>
        <a:srgbClr val="F7941D"/>
      </a:accent5>
      <a:accent6>
        <a:srgbClr val="00BCD4"/>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CB771-851E-4744-BEEC-6F9F94B6A128}">
  <sheetPr codeName="Sheet1"/>
  <dimension ref="A1:K22"/>
  <sheetViews>
    <sheetView showGridLines="0" tabSelected="1" zoomScaleNormal="100" workbookViewId="0"/>
  </sheetViews>
  <sheetFormatPr defaultColWidth="8.7109375" defaultRowHeight="15" x14ac:dyDescent="0.25"/>
  <cols>
    <col min="1" max="1" width="90.42578125" customWidth="1"/>
    <col min="2" max="2" width="20.85546875" bestFit="1" customWidth="1"/>
    <col min="3" max="3" width="12.5703125" bestFit="1" customWidth="1"/>
    <col min="4" max="4" width="8.7109375" style="4"/>
    <col min="5" max="5" width="14.42578125" customWidth="1"/>
  </cols>
  <sheetData>
    <row r="1" spans="1:11" s="1" customFormat="1" ht="18.75" customHeight="1" x14ac:dyDescent="0.25">
      <c r="A1"/>
      <c r="D1" s="6"/>
    </row>
    <row r="2" spans="1:11" s="1" customFormat="1" x14ac:dyDescent="0.25">
      <c r="D2" s="6"/>
    </row>
    <row r="3" spans="1:11" s="1" customFormat="1" x14ac:dyDescent="0.25">
      <c r="D3" s="6"/>
    </row>
    <row r="4" spans="1:11" s="1" customFormat="1" x14ac:dyDescent="0.25">
      <c r="D4" s="6"/>
    </row>
    <row r="5" spans="1:11" s="1" customFormat="1" x14ac:dyDescent="0.25">
      <c r="D5" s="6"/>
    </row>
    <row r="6" spans="1:11" s="1" customFormat="1" x14ac:dyDescent="0.25">
      <c r="D6" s="6"/>
    </row>
    <row r="7" spans="1:11" s="1" customFormat="1" x14ac:dyDescent="0.25">
      <c r="D7" s="6"/>
    </row>
    <row r="8" spans="1:11" s="1" customFormat="1" x14ac:dyDescent="0.25">
      <c r="D8" s="6"/>
    </row>
    <row r="9" spans="1:11" s="1" customFormat="1" x14ac:dyDescent="0.25">
      <c r="D9" s="6"/>
    </row>
    <row r="10" spans="1:11" s="1" customFormat="1" x14ac:dyDescent="0.25">
      <c r="D10" s="6"/>
    </row>
    <row r="11" spans="1:11" s="1" customFormat="1" x14ac:dyDescent="0.25">
      <c r="D11" s="6"/>
    </row>
    <row r="12" spans="1:11" s="1" customFormat="1" ht="21" x14ac:dyDescent="0.35">
      <c r="A12" s="14" t="s">
        <v>1</v>
      </c>
      <c r="D12" s="6"/>
    </row>
    <row r="13" spans="1:11" s="8" customFormat="1" ht="18.75" x14ac:dyDescent="0.3">
      <c r="A13" s="15" t="s">
        <v>2</v>
      </c>
      <c r="B13" s="5"/>
      <c r="C13" s="5"/>
      <c r="D13" s="7"/>
      <c r="E13" s="5"/>
      <c r="F13" s="5"/>
      <c r="G13" s="5"/>
      <c r="H13" s="5"/>
      <c r="I13" s="5"/>
    </row>
    <row r="14" spans="1:11" s="8" customFormat="1" x14ac:dyDescent="0.25">
      <c r="A14" s="5"/>
      <c r="B14" s="5"/>
      <c r="C14" s="5"/>
      <c r="D14" s="7"/>
      <c r="E14" s="5"/>
      <c r="F14" s="5"/>
      <c r="G14" s="5"/>
      <c r="H14" s="5"/>
      <c r="I14" s="5"/>
    </row>
    <row r="15" spans="1:11" s="8" customFormat="1" x14ac:dyDescent="0.25">
      <c r="A15" s="32" t="s">
        <v>3</v>
      </c>
      <c r="B15" s="32"/>
      <c r="C15" s="32"/>
      <c r="D15" s="32"/>
      <c r="E15" s="32"/>
      <c r="F15" s="5"/>
      <c r="G15" s="5"/>
      <c r="H15" s="5"/>
      <c r="I15" s="5"/>
      <c r="K15" s="9"/>
    </row>
    <row r="16" spans="1:11" s="1" customFormat="1" ht="15.6" customHeight="1" x14ac:dyDescent="0.25">
      <c r="A16" s="5"/>
      <c r="B16" s="10"/>
      <c r="C16" s="5"/>
      <c r="D16" s="7"/>
      <c r="E16" s="5"/>
      <c r="F16" s="5"/>
      <c r="G16" s="5"/>
      <c r="H16" s="5"/>
      <c r="I16" s="5"/>
    </row>
    <row r="17" spans="1:2" x14ac:dyDescent="0.25">
      <c r="A17" s="31" t="str">
        <f>'Figure 7.1'!A1</f>
        <v>Figure 7.1 – Contracted capacity and actual flows on the SWQP to Moomba</v>
      </c>
      <c r="B17" s="11"/>
    </row>
    <row r="18" spans="1:2" x14ac:dyDescent="0.25">
      <c r="A18" s="31" t="str">
        <f>'Figure 7.2'!A1</f>
        <v>Figure 7.2 – Contracted capacity and actual flows on the MSP to Sydney</v>
      </c>
      <c r="B18" s="11"/>
    </row>
    <row r="19" spans="1:2" x14ac:dyDescent="0.25">
      <c r="A19" s="31" t="str">
        <f>'Figure 7.3'!A1</f>
        <v>Figure 7.3 – Contracted capacity and actual flows on the MAPS to Adelaide</v>
      </c>
      <c r="B19" s="11"/>
    </row>
    <row r="20" spans="1:2" x14ac:dyDescent="0.25">
      <c r="A20" s="31" t="str">
        <f>'Figure 7.4'!A1</f>
        <v>Figure 7.4 – Iona storage levels</v>
      </c>
      <c r="B20" s="11"/>
    </row>
    <row r="21" spans="1:2" x14ac:dyDescent="0.25">
      <c r="A21" s="31" t="str">
        <f>'Figure 7.5 '!A1</f>
        <v>Figure 7.5 – Iona contracted capacity</v>
      </c>
      <c r="B21" s="11"/>
    </row>
    <row r="22" spans="1:2" x14ac:dyDescent="0.25">
      <c r="A22" s="31" t="str">
        <f>'Figure 7.6'!A1</f>
        <v>Figure 7.6 – Dandenong contracted storage capacity</v>
      </c>
    </row>
  </sheetData>
  <mergeCells count="1">
    <mergeCell ref="A15:E15"/>
  </mergeCells>
  <conditionalFormatting sqref="B17:B21">
    <cfRule type="containsText" dxfId="1" priority="1" operator="containsText" text="Complete">
      <formula>NOT(ISERROR(SEARCH("Complete",B17)))</formula>
    </cfRule>
    <cfRule type="containsText" dxfId="0" priority="2" operator="containsText" text="To be updated">
      <formula>NOT(ISERROR(SEARCH("To be updated",B17)))</formula>
    </cfRule>
  </conditionalFormatting>
  <hyperlinks>
    <hyperlink ref="A17" location="'Figure 7.1'!A1" display="'Figure 7.1'!A1" xr:uid="{33E332F1-08F6-457B-9BD7-5BF285E66536}"/>
    <hyperlink ref="A18" location="'Figure 7.2'!A1" display="'Figure 7.2'!A1" xr:uid="{613FE8A9-1ED6-4B18-B59B-05C06AEB9375}"/>
    <hyperlink ref="A19" location="'Figure 7.3'!A1" display="'Figure 7.3'!A1" xr:uid="{859E66B3-0281-4DA7-93E2-A8582E0A85E0}"/>
    <hyperlink ref="A20" location="'Figure 7.4'!A1" display="'Figure 7.4'!A1" xr:uid="{861A6DAF-7D9C-4DD6-B537-684502DD6258}"/>
    <hyperlink ref="A21" location="'Figure 7.5 '!A1" display="'Figure 7.5 '!A1" xr:uid="{3066BCFF-A6EC-4E5B-924C-854D331B822F}"/>
    <hyperlink ref="A22" location="'Figure 7.6'!A1" display="'Figure 7.6'!A1" xr:uid="{9F2B76EC-2503-4FAC-8D31-1B27A577667C}"/>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A9DB2-D225-4485-934F-97016854C5C6}">
  <dimension ref="A1:AF114"/>
  <sheetViews>
    <sheetView showGridLines="0" zoomScaleNormal="100" workbookViewId="0"/>
  </sheetViews>
  <sheetFormatPr defaultColWidth="8.7109375" defaultRowHeight="15" x14ac:dyDescent="0.25"/>
  <cols>
    <col min="1" max="1" width="12" customWidth="1"/>
    <col min="2" max="2" width="10.140625" bestFit="1" customWidth="1"/>
    <col min="3" max="3" width="18.7109375" bestFit="1" customWidth="1"/>
    <col min="4" max="4" width="18.5703125" bestFit="1" customWidth="1"/>
    <col min="5" max="5" width="26.140625" bestFit="1" customWidth="1"/>
    <col min="6" max="6" width="11" bestFit="1" customWidth="1"/>
    <col min="7" max="15" width="10.140625" bestFit="1" customWidth="1"/>
    <col min="16" max="39" width="11.140625" bestFit="1" customWidth="1"/>
    <col min="40" max="40" width="11.28515625" bestFit="1" customWidth="1"/>
  </cols>
  <sheetData>
    <row r="1" spans="1:32" s="3" customFormat="1" ht="18.75" x14ac:dyDescent="0.3">
      <c r="A1" s="16" t="s">
        <v>59</v>
      </c>
    </row>
    <row r="2" spans="1:32" s="3" customFormat="1" ht="15" customHeight="1" x14ac:dyDescent="0.3">
      <c r="A2" s="16"/>
    </row>
    <row r="3" spans="1:32" x14ac:dyDescent="0.25">
      <c r="A3" s="17" t="s">
        <v>60</v>
      </c>
    </row>
    <row r="4" spans="1:32" s="2" customFormat="1" x14ac:dyDescent="0.25">
      <c r="A4" s="17" t="s">
        <v>4</v>
      </c>
    </row>
    <row r="5" spans="1:32" s="2" customFormat="1" x14ac:dyDescent="0.25"/>
    <row r="6" spans="1:32" s="13" customFormat="1" x14ac:dyDescent="0.25">
      <c r="A6" s="33" t="s">
        <v>57</v>
      </c>
      <c r="B6" s="33" t="s">
        <v>45</v>
      </c>
      <c r="C6" s="33" t="s">
        <v>17</v>
      </c>
      <c r="D6" s="33" t="s">
        <v>18</v>
      </c>
      <c r="E6" s="33" t="s">
        <v>20</v>
      </c>
      <c r="F6" s="33" t="s">
        <v>19</v>
      </c>
    </row>
    <row r="7" spans="1:32" s="2" customFormat="1" x14ac:dyDescent="0.25">
      <c r="A7" s="34">
        <v>2020</v>
      </c>
      <c r="B7" s="35" t="s">
        <v>5</v>
      </c>
      <c r="C7" s="18">
        <v>384</v>
      </c>
      <c r="D7" s="18">
        <v>236.64099999999999</v>
      </c>
      <c r="E7" s="18"/>
      <c r="F7" s="18">
        <v>-32.622645161290322</v>
      </c>
      <c r="G7" s="27"/>
      <c r="AF7" s="12" t="s">
        <v>0</v>
      </c>
    </row>
    <row r="8" spans="1:32" s="2" customFormat="1" x14ac:dyDescent="0.25">
      <c r="A8" s="36"/>
      <c r="B8" s="35" t="s">
        <v>6</v>
      </c>
      <c r="C8" s="18">
        <v>384</v>
      </c>
      <c r="D8" s="18">
        <v>236.64099999999999</v>
      </c>
      <c r="E8" s="18"/>
      <c r="F8" s="18">
        <v>7.2560344827586238</v>
      </c>
    </row>
    <row r="9" spans="1:32" s="2" customFormat="1" x14ac:dyDescent="0.25">
      <c r="A9" s="36"/>
      <c r="B9" s="35" t="s">
        <v>7</v>
      </c>
      <c r="C9" s="18">
        <v>384</v>
      </c>
      <c r="D9" s="18">
        <v>236.64099999999999</v>
      </c>
      <c r="E9" s="18"/>
      <c r="F9" s="18">
        <v>-5.165870967741931</v>
      </c>
    </row>
    <row r="10" spans="1:32" s="2" customFormat="1" x14ac:dyDescent="0.25">
      <c r="A10" s="36"/>
      <c r="B10" s="35" t="s">
        <v>8</v>
      </c>
      <c r="C10" s="18">
        <v>384</v>
      </c>
      <c r="D10" s="18">
        <v>315.14100000000002</v>
      </c>
      <c r="E10" s="18"/>
      <c r="F10" s="18">
        <v>-18.860900000000001</v>
      </c>
    </row>
    <row r="11" spans="1:32" s="2" customFormat="1" x14ac:dyDescent="0.25">
      <c r="A11" s="36"/>
      <c r="B11" s="35" t="s">
        <v>11</v>
      </c>
      <c r="C11" s="18">
        <v>404</v>
      </c>
      <c r="D11" s="18">
        <v>311.09399999999999</v>
      </c>
      <c r="E11" s="18"/>
      <c r="F11" s="18">
        <v>172.24909677419353</v>
      </c>
    </row>
    <row r="12" spans="1:32" s="2" customFormat="1" x14ac:dyDescent="0.25">
      <c r="A12" s="36"/>
      <c r="B12" s="35" t="s">
        <v>9</v>
      </c>
      <c r="C12" s="18">
        <v>404</v>
      </c>
      <c r="D12" s="18">
        <v>387.62200000000001</v>
      </c>
      <c r="E12" s="18"/>
      <c r="F12" s="18">
        <v>299.22699999999998</v>
      </c>
    </row>
    <row r="13" spans="1:32" s="2" customFormat="1" x14ac:dyDescent="0.25">
      <c r="A13" s="36"/>
      <c r="B13" s="35" t="s">
        <v>10</v>
      </c>
      <c r="C13" s="18">
        <v>404</v>
      </c>
      <c r="D13" s="18">
        <v>404</v>
      </c>
      <c r="E13" s="18"/>
      <c r="F13" s="18">
        <v>322.83054838709677</v>
      </c>
    </row>
    <row r="14" spans="1:32" s="2" customFormat="1" x14ac:dyDescent="0.25">
      <c r="A14" s="36"/>
      <c r="B14" s="35" t="s">
        <v>12</v>
      </c>
      <c r="C14" s="18">
        <v>404</v>
      </c>
      <c r="D14" s="18">
        <v>404</v>
      </c>
      <c r="E14" s="18"/>
      <c r="F14" s="18">
        <v>245.72993548387095</v>
      </c>
    </row>
    <row r="15" spans="1:32" s="2" customFormat="1" x14ac:dyDescent="0.25">
      <c r="A15" s="36"/>
      <c r="B15" s="35" t="s">
        <v>13</v>
      </c>
      <c r="C15" s="18">
        <v>404</v>
      </c>
      <c r="D15" s="18">
        <v>404</v>
      </c>
      <c r="E15" s="18"/>
      <c r="F15" s="18">
        <v>65.303733333333341</v>
      </c>
    </row>
    <row r="16" spans="1:32" s="2" customFormat="1" x14ac:dyDescent="0.25">
      <c r="A16" s="36"/>
      <c r="B16" s="35" t="s">
        <v>14</v>
      </c>
      <c r="C16" s="18">
        <v>384</v>
      </c>
      <c r="D16" s="18">
        <v>277.26300000000003</v>
      </c>
      <c r="E16" s="18"/>
      <c r="F16" s="18">
        <v>-79.026741935483884</v>
      </c>
    </row>
    <row r="17" spans="1:32" s="2" customFormat="1" x14ac:dyDescent="0.25">
      <c r="A17" s="36"/>
      <c r="B17" s="35" t="s">
        <v>15</v>
      </c>
      <c r="C17" s="18">
        <v>384</v>
      </c>
      <c r="D17" s="18">
        <v>277.26300000000003</v>
      </c>
      <c r="E17" s="18"/>
      <c r="F17" s="18">
        <v>-122.54773333333334</v>
      </c>
    </row>
    <row r="18" spans="1:32" s="2" customFormat="1" x14ac:dyDescent="0.25">
      <c r="A18" s="37"/>
      <c r="B18" s="35" t="s">
        <v>16</v>
      </c>
      <c r="C18" s="18">
        <v>384</v>
      </c>
      <c r="D18" s="18">
        <v>277.26300000000003</v>
      </c>
      <c r="E18" s="18"/>
      <c r="F18" s="18">
        <v>-199.1624193548387</v>
      </c>
    </row>
    <row r="19" spans="1:32" s="2" customFormat="1" x14ac:dyDescent="0.25">
      <c r="A19" s="34">
        <v>2021</v>
      </c>
      <c r="B19" s="35" t="s">
        <v>5</v>
      </c>
      <c r="C19" s="18">
        <v>384</v>
      </c>
      <c r="D19" s="18">
        <v>282.94299999999998</v>
      </c>
      <c r="E19" s="18"/>
      <c r="F19" s="18">
        <v>-161.08251612903226</v>
      </c>
      <c r="AF19" s="12" t="s">
        <v>0</v>
      </c>
    </row>
    <row r="20" spans="1:32" s="2" customFormat="1" x14ac:dyDescent="0.25">
      <c r="A20" s="36"/>
      <c r="B20" s="35" t="s">
        <v>6</v>
      </c>
      <c r="C20" s="18">
        <v>384</v>
      </c>
      <c r="D20" s="18">
        <v>282.94299999999998</v>
      </c>
      <c r="E20" s="18"/>
      <c r="F20" s="18">
        <v>-171.82403571428571</v>
      </c>
    </row>
    <row r="21" spans="1:32" s="2" customFormat="1" x14ac:dyDescent="0.25">
      <c r="A21" s="36"/>
      <c r="B21" s="35" t="s">
        <v>7</v>
      </c>
      <c r="C21" s="18">
        <v>384</v>
      </c>
      <c r="D21" s="18">
        <v>282.94299999999998</v>
      </c>
      <c r="E21" s="18"/>
      <c r="F21" s="18">
        <v>-131.44651612903223</v>
      </c>
    </row>
    <row r="22" spans="1:32" s="2" customFormat="1" x14ac:dyDescent="0.25">
      <c r="A22" s="36"/>
      <c r="B22" s="35" t="s">
        <v>8</v>
      </c>
      <c r="C22" s="18">
        <v>384</v>
      </c>
      <c r="D22" s="18">
        <v>326.94299999999998</v>
      </c>
      <c r="E22" s="18"/>
      <c r="F22" s="18">
        <v>-53.582433333333341</v>
      </c>
    </row>
    <row r="23" spans="1:32" s="2" customFormat="1" x14ac:dyDescent="0.25">
      <c r="A23" s="36"/>
      <c r="B23" s="35" t="s">
        <v>11</v>
      </c>
      <c r="C23" s="18">
        <v>404</v>
      </c>
      <c r="D23" s="18">
        <v>364.28899999999999</v>
      </c>
      <c r="E23" s="18"/>
      <c r="F23" s="18">
        <v>74.732161290322594</v>
      </c>
    </row>
    <row r="24" spans="1:32" s="2" customFormat="1" x14ac:dyDescent="0.25">
      <c r="A24" s="36"/>
      <c r="B24" s="35" t="s">
        <v>9</v>
      </c>
      <c r="C24" s="18">
        <v>404</v>
      </c>
      <c r="D24" s="18">
        <v>364.28899999999999</v>
      </c>
      <c r="E24" s="18"/>
      <c r="F24" s="18">
        <v>117.67296666666668</v>
      </c>
    </row>
    <row r="25" spans="1:32" s="2" customFormat="1" x14ac:dyDescent="0.25">
      <c r="A25" s="36"/>
      <c r="B25" s="35" t="s">
        <v>10</v>
      </c>
      <c r="C25" s="18">
        <v>404</v>
      </c>
      <c r="D25" s="18">
        <v>364.28899999999999</v>
      </c>
      <c r="E25" s="18"/>
      <c r="F25" s="18">
        <v>231.07274193548386</v>
      </c>
    </row>
    <row r="26" spans="1:32" s="2" customFormat="1" x14ac:dyDescent="0.25">
      <c r="A26" s="36"/>
      <c r="B26" s="35" t="s">
        <v>12</v>
      </c>
      <c r="C26" s="18">
        <v>404</v>
      </c>
      <c r="D26" s="18">
        <v>364.28899999999999</v>
      </c>
      <c r="E26" s="18"/>
      <c r="F26" s="18">
        <v>121.54219354838709</v>
      </c>
    </row>
    <row r="27" spans="1:32" s="2" customFormat="1" x14ac:dyDescent="0.25">
      <c r="A27" s="36"/>
      <c r="B27" s="35" t="s">
        <v>13</v>
      </c>
      <c r="C27" s="18">
        <v>404</v>
      </c>
      <c r="D27" s="18">
        <v>378.55200000000002</v>
      </c>
      <c r="E27" s="18"/>
      <c r="F27" s="18">
        <v>-121.07113333333332</v>
      </c>
    </row>
    <row r="28" spans="1:32" s="2" customFormat="1" x14ac:dyDescent="0.25">
      <c r="A28" s="36"/>
      <c r="B28" s="35" t="s">
        <v>14</v>
      </c>
      <c r="C28" s="18">
        <v>384</v>
      </c>
      <c r="D28" s="18">
        <v>308.80500000000001</v>
      </c>
      <c r="E28" s="18"/>
      <c r="F28" s="18">
        <v>-102.52877419354837</v>
      </c>
    </row>
    <row r="29" spans="1:32" s="2" customFormat="1" x14ac:dyDescent="0.25">
      <c r="A29" s="36"/>
      <c r="B29" s="35" t="s">
        <v>15</v>
      </c>
      <c r="C29" s="18">
        <v>384</v>
      </c>
      <c r="D29" s="18">
        <v>323.80500000000001</v>
      </c>
      <c r="E29" s="18"/>
      <c r="F29" s="18">
        <v>-187.05853333333329</v>
      </c>
    </row>
    <row r="30" spans="1:32" s="2" customFormat="1" x14ac:dyDescent="0.25">
      <c r="A30" s="37"/>
      <c r="B30" s="35" t="s">
        <v>16</v>
      </c>
      <c r="C30" s="18">
        <v>384</v>
      </c>
      <c r="D30" s="18">
        <v>323.80500000000001</v>
      </c>
      <c r="E30" s="18"/>
      <c r="F30" s="18">
        <v>-197.2383225806451</v>
      </c>
    </row>
    <row r="31" spans="1:32" s="2" customFormat="1" x14ac:dyDescent="0.25">
      <c r="A31" s="34">
        <v>2022</v>
      </c>
      <c r="B31" s="35" t="s">
        <v>5</v>
      </c>
      <c r="C31" s="18">
        <v>384</v>
      </c>
      <c r="D31" s="18">
        <v>322.512</v>
      </c>
      <c r="E31" s="18"/>
      <c r="F31" s="18">
        <v>-201.47603225806449</v>
      </c>
      <c r="AF31" s="12" t="s">
        <v>0</v>
      </c>
    </row>
    <row r="32" spans="1:32" s="2" customFormat="1" x14ac:dyDescent="0.25">
      <c r="A32" s="36"/>
      <c r="B32" s="35" t="s">
        <v>6</v>
      </c>
      <c r="C32" s="18">
        <v>384</v>
      </c>
      <c r="D32" s="18">
        <v>322.512</v>
      </c>
      <c r="E32" s="18"/>
      <c r="F32" s="18">
        <v>-209.61585714285712</v>
      </c>
    </row>
    <row r="33" spans="1:32" s="2" customFormat="1" x14ac:dyDescent="0.25">
      <c r="A33" s="36"/>
      <c r="B33" s="35" t="s">
        <v>7</v>
      </c>
      <c r="C33" s="18">
        <v>384</v>
      </c>
      <c r="D33" s="18">
        <v>322.512</v>
      </c>
      <c r="E33" s="18"/>
      <c r="F33" s="18">
        <v>-218.2195161290322</v>
      </c>
    </row>
    <row r="34" spans="1:32" s="2" customFormat="1" x14ac:dyDescent="0.25">
      <c r="A34" s="36"/>
      <c r="B34" s="35" t="s">
        <v>8</v>
      </c>
      <c r="C34" s="18">
        <v>384</v>
      </c>
      <c r="D34" s="18">
        <v>342.91199999999998</v>
      </c>
      <c r="E34" s="18"/>
      <c r="F34" s="18">
        <v>-220.04466666666667</v>
      </c>
    </row>
    <row r="35" spans="1:32" s="2" customFormat="1" x14ac:dyDescent="0.25">
      <c r="A35" s="36"/>
      <c r="B35" s="35" t="s">
        <v>11</v>
      </c>
      <c r="C35" s="18">
        <v>404</v>
      </c>
      <c r="D35" s="18">
        <v>379.44299999999998</v>
      </c>
      <c r="E35" s="18"/>
      <c r="F35" s="18">
        <v>-87.004161290322557</v>
      </c>
    </row>
    <row r="36" spans="1:32" s="2" customFormat="1" x14ac:dyDescent="0.25">
      <c r="A36" s="36"/>
      <c r="B36" s="35" t="s">
        <v>9</v>
      </c>
      <c r="C36" s="18">
        <v>404</v>
      </c>
      <c r="D36" s="18">
        <v>393.69900000000001</v>
      </c>
      <c r="E36" s="18"/>
      <c r="F36" s="18">
        <v>207.26366666666675</v>
      </c>
    </row>
    <row r="37" spans="1:32" s="2" customFormat="1" x14ac:dyDescent="0.25">
      <c r="A37" s="36"/>
      <c r="B37" s="35" t="s">
        <v>10</v>
      </c>
      <c r="C37" s="18">
        <v>404</v>
      </c>
      <c r="D37" s="18">
        <v>403.70100000000002</v>
      </c>
      <c r="E37" s="18"/>
      <c r="F37" s="18">
        <v>203.89567741935488</v>
      </c>
    </row>
    <row r="38" spans="1:32" s="2" customFormat="1" x14ac:dyDescent="0.25">
      <c r="A38" s="36"/>
      <c r="B38" s="35" t="s">
        <v>12</v>
      </c>
      <c r="C38" s="18">
        <v>404</v>
      </c>
      <c r="D38" s="18">
        <v>403.7</v>
      </c>
      <c r="E38" s="18"/>
      <c r="F38" s="18">
        <v>186.67400000000004</v>
      </c>
    </row>
    <row r="39" spans="1:32" s="2" customFormat="1" x14ac:dyDescent="0.25">
      <c r="A39" s="36"/>
      <c r="B39" s="35" t="s">
        <v>13</v>
      </c>
      <c r="C39" s="18">
        <v>404</v>
      </c>
      <c r="D39" s="18">
        <v>391.6</v>
      </c>
      <c r="E39" s="18"/>
      <c r="F39" s="18">
        <v>-84.803699999999992</v>
      </c>
    </row>
    <row r="40" spans="1:32" s="2" customFormat="1" x14ac:dyDescent="0.25">
      <c r="A40" s="36"/>
      <c r="B40" s="35" t="s">
        <v>14</v>
      </c>
      <c r="C40" s="18">
        <v>384</v>
      </c>
      <c r="D40" s="18">
        <v>302.5</v>
      </c>
      <c r="E40" s="18"/>
      <c r="F40" s="18">
        <v>-149.49022580645158</v>
      </c>
    </row>
    <row r="41" spans="1:32" s="2" customFormat="1" x14ac:dyDescent="0.25">
      <c r="A41" s="36"/>
      <c r="B41" s="35" t="s">
        <v>15</v>
      </c>
      <c r="C41" s="18">
        <v>384</v>
      </c>
      <c r="D41" s="18">
        <v>302.5</v>
      </c>
      <c r="E41" s="18"/>
      <c r="F41" s="18">
        <v>-160.54753333333335</v>
      </c>
    </row>
    <row r="42" spans="1:32" s="2" customFormat="1" x14ac:dyDescent="0.25">
      <c r="A42" s="37"/>
      <c r="B42" s="35" t="s">
        <v>16</v>
      </c>
      <c r="C42" s="18">
        <v>384</v>
      </c>
      <c r="D42" s="18">
        <v>302.512</v>
      </c>
      <c r="E42" s="18"/>
      <c r="F42" s="18">
        <v>-131.12019354838711</v>
      </c>
    </row>
    <row r="43" spans="1:32" s="2" customFormat="1" x14ac:dyDescent="0.25">
      <c r="A43" s="34">
        <v>2023</v>
      </c>
      <c r="B43" s="35" t="s">
        <v>5</v>
      </c>
      <c r="C43" s="18">
        <v>384</v>
      </c>
      <c r="D43" s="18">
        <v>298.20400000000001</v>
      </c>
      <c r="E43" s="18"/>
      <c r="F43" s="18">
        <v>-78.741064516129015</v>
      </c>
      <c r="AF43" s="12" t="s">
        <v>0</v>
      </c>
    </row>
    <row r="44" spans="1:32" s="2" customFormat="1" x14ac:dyDescent="0.25">
      <c r="A44" s="36"/>
      <c r="B44" s="35" t="s">
        <v>6</v>
      </c>
      <c r="C44" s="18">
        <v>384</v>
      </c>
      <c r="D44" s="18">
        <v>298.20400000000001</v>
      </c>
      <c r="E44" s="18"/>
      <c r="F44" s="18">
        <v>-93.548857142857173</v>
      </c>
    </row>
    <row r="45" spans="1:32" s="2" customFormat="1" x14ac:dyDescent="0.25">
      <c r="A45" s="36"/>
      <c r="B45" s="35" t="s">
        <v>7</v>
      </c>
      <c r="C45" s="18">
        <v>384</v>
      </c>
      <c r="D45" s="18">
        <v>298.20400000000001</v>
      </c>
      <c r="E45" s="18"/>
      <c r="F45" s="18">
        <v>-34.857129032258072</v>
      </c>
    </row>
    <row r="46" spans="1:32" s="2" customFormat="1" x14ac:dyDescent="0.25">
      <c r="A46" s="36"/>
      <c r="B46" s="35" t="s">
        <v>8</v>
      </c>
      <c r="C46" s="18">
        <v>384</v>
      </c>
      <c r="D46" s="18">
        <v>330.80399999999997</v>
      </c>
      <c r="E46" s="18"/>
      <c r="F46" s="18">
        <v>-22.957733333333334</v>
      </c>
    </row>
    <row r="47" spans="1:32" s="2" customFormat="1" x14ac:dyDescent="0.25">
      <c r="A47" s="36"/>
      <c r="B47" s="35" t="s">
        <v>11</v>
      </c>
      <c r="C47" s="18">
        <v>404</v>
      </c>
      <c r="D47" s="18">
        <v>402.01</v>
      </c>
      <c r="E47" s="18"/>
      <c r="F47" s="18">
        <v>228.63467741935489</v>
      </c>
    </row>
    <row r="48" spans="1:32" s="2" customFormat="1" x14ac:dyDescent="0.25">
      <c r="A48" s="36"/>
      <c r="B48" s="35" t="s">
        <v>9</v>
      </c>
      <c r="C48" s="18">
        <v>453</v>
      </c>
      <c r="D48" s="18">
        <v>451</v>
      </c>
      <c r="E48" s="18"/>
      <c r="F48" s="18">
        <v>221.55813333333333</v>
      </c>
    </row>
    <row r="49" spans="1:32" s="2" customFormat="1" x14ac:dyDescent="0.25">
      <c r="A49" s="36"/>
      <c r="B49" s="35" t="s">
        <v>10</v>
      </c>
      <c r="C49" s="18">
        <v>453</v>
      </c>
      <c r="D49" s="18">
        <v>452.6</v>
      </c>
      <c r="E49" s="18"/>
      <c r="F49" s="18">
        <v>269.46019354838711</v>
      </c>
    </row>
    <row r="50" spans="1:32" s="2" customFormat="1" x14ac:dyDescent="0.25">
      <c r="A50" s="36"/>
      <c r="B50" s="35" t="s">
        <v>12</v>
      </c>
      <c r="C50" s="18">
        <v>453</v>
      </c>
      <c r="D50" s="18">
        <v>453</v>
      </c>
      <c r="E50" s="18"/>
      <c r="F50" s="18">
        <v>180.11454838709679</v>
      </c>
    </row>
    <row r="51" spans="1:32" s="2" customFormat="1" x14ac:dyDescent="0.25">
      <c r="A51" s="36"/>
      <c r="B51" s="35" t="s">
        <v>13</v>
      </c>
      <c r="C51" s="18">
        <v>453</v>
      </c>
      <c r="D51" s="18">
        <v>453</v>
      </c>
      <c r="E51" s="18"/>
      <c r="F51" s="18">
        <v>6.0285333333333382</v>
      </c>
    </row>
    <row r="52" spans="1:32" s="2" customFormat="1" x14ac:dyDescent="0.25">
      <c r="A52" s="36"/>
      <c r="B52" s="35" t="s">
        <v>14</v>
      </c>
      <c r="C52" s="18">
        <v>440</v>
      </c>
      <c r="D52" s="18">
        <v>317.15800000000002</v>
      </c>
      <c r="E52" s="18"/>
      <c r="F52" s="18">
        <v>-126.81580645161293</v>
      </c>
    </row>
    <row r="53" spans="1:32" s="2" customFormat="1" x14ac:dyDescent="0.25">
      <c r="A53" s="36"/>
      <c r="B53" s="35" t="s">
        <v>15</v>
      </c>
      <c r="C53" s="18">
        <v>440</v>
      </c>
      <c r="D53" s="18">
        <v>321.69299999999998</v>
      </c>
      <c r="E53" s="18"/>
      <c r="F53" s="18">
        <v>-134.3819666666667</v>
      </c>
    </row>
    <row r="54" spans="1:32" s="2" customFormat="1" x14ac:dyDescent="0.25">
      <c r="A54" s="37"/>
      <c r="B54" s="35" t="s">
        <v>16</v>
      </c>
      <c r="C54" s="18">
        <v>440</v>
      </c>
      <c r="D54" s="18">
        <v>321.69299999999998</v>
      </c>
      <c r="E54" s="18"/>
      <c r="F54" s="18">
        <v>-111.97577419354836</v>
      </c>
    </row>
    <row r="55" spans="1:32" s="2" customFormat="1" x14ac:dyDescent="0.25">
      <c r="A55" s="34">
        <v>2024</v>
      </c>
      <c r="B55" s="35" t="s">
        <v>5</v>
      </c>
      <c r="C55" s="18">
        <v>440</v>
      </c>
      <c r="D55" s="18">
        <v>308.95299999999997</v>
      </c>
      <c r="E55" s="18"/>
      <c r="F55" s="18">
        <v>-113.32138709677422</v>
      </c>
      <c r="AF55" s="12" t="s">
        <v>0</v>
      </c>
    </row>
    <row r="56" spans="1:32" s="2" customFormat="1" x14ac:dyDescent="0.25">
      <c r="A56" s="36"/>
      <c r="B56" s="35" t="s">
        <v>6</v>
      </c>
      <c r="C56" s="18">
        <v>440</v>
      </c>
      <c r="D56" s="18">
        <v>289.2</v>
      </c>
      <c r="E56" s="18"/>
      <c r="F56" s="18">
        <v>-106.44644827586211</v>
      </c>
    </row>
    <row r="57" spans="1:32" s="2" customFormat="1" x14ac:dyDescent="0.25">
      <c r="A57" s="36"/>
      <c r="B57" s="35" t="s">
        <v>7</v>
      </c>
      <c r="C57" s="18">
        <v>440</v>
      </c>
      <c r="D57" s="18">
        <v>289.15300000000002</v>
      </c>
      <c r="E57" s="18"/>
      <c r="F57" s="18">
        <v>-76.879290322580658</v>
      </c>
    </row>
    <row r="58" spans="1:32" s="2" customFormat="1" x14ac:dyDescent="0.25">
      <c r="A58" s="36"/>
      <c r="B58" s="35" t="s">
        <v>8</v>
      </c>
      <c r="C58" s="18">
        <v>440</v>
      </c>
      <c r="D58" s="18">
        <v>384.65300000000002</v>
      </c>
      <c r="E58" s="18"/>
      <c r="F58" s="18">
        <v>80.006600000000006</v>
      </c>
    </row>
    <row r="59" spans="1:32" s="2" customFormat="1" x14ac:dyDescent="0.25">
      <c r="A59" s="36"/>
      <c r="B59" s="35" t="s">
        <v>11</v>
      </c>
      <c r="C59" s="18">
        <v>512</v>
      </c>
      <c r="D59" s="18">
        <v>509.31099999999998</v>
      </c>
      <c r="E59" s="18"/>
      <c r="F59" s="18">
        <v>243.38970967741929</v>
      </c>
      <c r="G59" s="27"/>
    </row>
    <row r="60" spans="1:32" s="2" customFormat="1" x14ac:dyDescent="0.25">
      <c r="A60" s="36"/>
      <c r="B60" s="35" t="s">
        <v>9</v>
      </c>
      <c r="C60" s="18">
        <v>512</v>
      </c>
      <c r="D60" s="18">
        <v>509.31099999999998</v>
      </c>
      <c r="E60" s="18"/>
      <c r="F60" s="18">
        <v>365.61813333333333</v>
      </c>
      <c r="G60" s="27"/>
    </row>
    <row r="61" spans="1:32" s="2" customFormat="1" x14ac:dyDescent="0.25">
      <c r="A61" s="36"/>
      <c r="B61" s="35" t="s">
        <v>10</v>
      </c>
      <c r="C61" s="18">
        <v>512</v>
      </c>
      <c r="D61" s="18">
        <v>505.31099999999998</v>
      </c>
      <c r="E61" s="18"/>
      <c r="F61" s="18">
        <v>325.30393548387099</v>
      </c>
    </row>
    <row r="62" spans="1:32" s="2" customFormat="1" x14ac:dyDescent="0.25">
      <c r="A62" s="36"/>
      <c r="B62" s="35" t="s">
        <v>12</v>
      </c>
      <c r="C62" s="18">
        <v>512</v>
      </c>
      <c r="D62" s="18">
        <v>505.31099999999998</v>
      </c>
      <c r="E62" s="18"/>
      <c r="F62" s="18">
        <v>108.4359677419355</v>
      </c>
    </row>
    <row r="63" spans="1:32" s="2" customFormat="1" x14ac:dyDescent="0.25">
      <c r="A63" s="36"/>
      <c r="B63" s="35" t="s">
        <v>13</v>
      </c>
      <c r="C63" s="18">
        <v>512</v>
      </c>
      <c r="D63" s="18">
        <v>505.31099999999998</v>
      </c>
      <c r="E63" s="18"/>
      <c r="F63" s="18">
        <v>-8.1330333333333371</v>
      </c>
    </row>
    <row r="64" spans="1:32" s="2" customFormat="1" x14ac:dyDescent="0.25">
      <c r="A64" s="36"/>
      <c r="B64" s="35" t="s">
        <v>14</v>
      </c>
      <c r="C64" s="18">
        <v>512</v>
      </c>
      <c r="D64" s="18">
        <v>380.1</v>
      </c>
      <c r="E64" s="18"/>
      <c r="F64" s="18">
        <v>-170.37154838709674</v>
      </c>
    </row>
    <row r="65" spans="1:32" s="2" customFormat="1" x14ac:dyDescent="0.25">
      <c r="A65" s="36"/>
      <c r="B65" s="35" t="s">
        <v>15</v>
      </c>
      <c r="C65" s="18">
        <v>512</v>
      </c>
      <c r="D65" s="18">
        <v>380.1</v>
      </c>
      <c r="E65" s="18"/>
      <c r="F65" s="18">
        <v>-238.66776666666675</v>
      </c>
    </row>
    <row r="66" spans="1:32" s="2" customFormat="1" x14ac:dyDescent="0.25">
      <c r="A66" s="37"/>
      <c r="B66" s="35" t="s">
        <v>16</v>
      </c>
      <c r="C66" s="18">
        <v>512</v>
      </c>
      <c r="D66" s="18">
        <v>380.1</v>
      </c>
      <c r="E66" s="18"/>
      <c r="F66" s="18">
        <v>-288.74964516129035</v>
      </c>
    </row>
    <row r="67" spans="1:32" s="2" customFormat="1" x14ac:dyDescent="0.25">
      <c r="A67" s="34">
        <v>2025</v>
      </c>
      <c r="B67" s="35" t="s">
        <v>5</v>
      </c>
      <c r="C67" s="18">
        <v>512</v>
      </c>
      <c r="D67" s="18">
        <v>333.5</v>
      </c>
      <c r="E67" s="18"/>
      <c r="F67" s="18">
        <v>-211.74741935483866</v>
      </c>
      <c r="AF67" s="12" t="s">
        <v>0</v>
      </c>
    </row>
    <row r="68" spans="1:32" s="2" customFormat="1" x14ac:dyDescent="0.25">
      <c r="A68" s="36"/>
      <c r="B68" s="35" t="s">
        <v>6</v>
      </c>
      <c r="C68" s="18">
        <v>512</v>
      </c>
      <c r="D68" s="18">
        <v>333.464</v>
      </c>
      <c r="E68" s="18"/>
      <c r="F68" s="18">
        <v>-159.26399999999998</v>
      </c>
    </row>
    <row r="69" spans="1:32" s="2" customFormat="1" x14ac:dyDescent="0.25">
      <c r="A69" s="36"/>
      <c r="B69" s="35" t="s">
        <v>7</v>
      </c>
      <c r="C69" s="18">
        <v>512</v>
      </c>
      <c r="D69" s="18">
        <v>333.464</v>
      </c>
      <c r="E69" s="18"/>
      <c r="F69" s="18">
        <v>-192.78535483870965</v>
      </c>
    </row>
    <row r="70" spans="1:32" s="2" customFormat="1" x14ac:dyDescent="0.25">
      <c r="A70" s="36"/>
      <c r="B70" s="35" t="s">
        <v>8</v>
      </c>
      <c r="C70" s="18">
        <v>512</v>
      </c>
      <c r="D70" s="18">
        <v>354.49599999999998</v>
      </c>
      <c r="E70" s="18"/>
      <c r="F70" s="18">
        <v>-120.51039999999998</v>
      </c>
    </row>
    <row r="71" spans="1:32" s="2" customFormat="1" x14ac:dyDescent="0.25">
      <c r="A71" s="36"/>
      <c r="B71" s="35" t="s">
        <v>11</v>
      </c>
      <c r="C71" s="18">
        <v>512</v>
      </c>
      <c r="D71" s="18">
        <v>490.40600000000001</v>
      </c>
      <c r="E71" s="18"/>
      <c r="F71" s="18">
        <v>149.06509677419356</v>
      </c>
    </row>
    <row r="72" spans="1:32" s="2" customFormat="1" x14ac:dyDescent="0.25">
      <c r="A72" s="36"/>
      <c r="B72" s="35" t="s">
        <v>9</v>
      </c>
      <c r="C72" s="18">
        <v>512</v>
      </c>
      <c r="D72" s="18">
        <v>490.40600000000001</v>
      </c>
      <c r="E72" s="18"/>
      <c r="F72" s="18">
        <v>318.32116666666656</v>
      </c>
    </row>
    <row r="73" spans="1:32" s="2" customFormat="1" x14ac:dyDescent="0.25">
      <c r="A73" s="36"/>
      <c r="B73" s="35" t="s">
        <v>10</v>
      </c>
      <c r="C73" s="18">
        <v>512</v>
      </c>
      <c r="D73" s="18">
        <v>490.40600000000001</v>
      </c>
      <c r="E73" s="18"/>
      <c r="F73" s="18">
        <v>243.93964516129034</v>
      </c>
    </row>
    <row r="74" spans="1:32" s="2" customFormat="1" x14ac:dyDescent="0.25">
      <c r="A74" s="36"/>
      <c r="B74" s="35" t="s">
        <v>12</v>
      </c>
      <c r="C74" s="18">
        <v>512</v>
      </c>
      <c r="D74" s="18">
        <v>490.40600000000001</v>
      </c>
      <c r="E74" s="18"/>
      <c r="F74" s="18">
        <v>218.67796774193553</v>
      </c>
    </row>
    <row r="75" spans="1:32" s="2" customFormat="1" x14ac:dyDescent="0.25">
      <c r="A75" s="36"/>
      <c r="B75" s="35" t="s">
        <v>13</v>
      </c>
      <c r="C75" s="18">
        <v>512</v>
      </c>
      <c r="D75" s="18">
        <v>480.40600000000001</v>
      </c>
      <c r="E75" s="18"/>
      <c r="F75" s="18">
        <v>76.575833333333321</v>
      </c>
    </row>
    <row r="76" spans="1:32" s="2" customFormat="1" x14ac:dyDescent="0.25">
      <c r="A76" s="36"/>
      <c r="B76" s="35" t="s">
        <v>14</v>
      </c>
      <c r="C76" s="18">
        <v>512</v>
      </c>
      <c r="D76" s="18">
        <v>333.077</v>
      </c>
      <c r="E76" s="18"/>
      <c r="F76" s="18">
        <v>-91.871516129032287</v>
      </c>
    </row>
    <row r="77" spans="1:32" s="2" customFormat="1" x14ac:dyDescent="0.25">
      <c r="A77" s="36"/>
      <c r="B77" s="35" t="s">
        <v>15</v>
      </c>
      <c r="C77" s="18">
        <v>512</v>
      </c>
      <c r="D77" s="18">
        <v>333.077</v>
      </c>
      <c r="E77" s="18"/>
      <c r="F77" s="18">
        <v>-153.12079999999997</v>
      </c>
    </row>
    <row r="78" spans="1:32" s="2" customFormat="1" x14ac:dyDescent="0.25">
      <c r="A78" s="37"/>
      <c r="B78" s="35" t="s">
        <v>16</v>
      </c>
      <c r="C78" s="18">
        <v>512</v>
      </c>
      <c r="D78" s="18">
        <v>333.077</v>
      </c>
      <c r="E78" s="18"/>
      <c r="F78" s="18">
        <v>-114.47609677419355</v>
      </c>
    </row>
    <row r="79" spans="1:32" s="2" customFormat="1" x14ac:dyDescent="0.25">
      <c r="A79" s="34">
        <v>2026</v>
      </c>
      <c r="B79" s="35" t="s">
        <v>5</v>
      </c>
      <c r="C79" s="18">
        <v>512</v>
      </c>
      <c r="D79" s="18"/>
      <c r="E79" s="18">
        <v>318.726</v>
      </c>
      <c r="F79" s="18"/>
      <c r="AF79" s="12" t="s">
        <v>0</v>
      </c>
    </row>
    <row r="80" spans="1:32" s="2" customFormat="1" x14ac:dyDescent="0.25">
      <c r="A80" s="36"/>
      <c r="B80" s="35" t="s">
        <v>6</v>
      </c>
      <c r="C80" s="18">
        <v>512</v>
      </c>
      <c r="D80" s="18"/>
      <c r="E80" s="18">
        <v>318.726</v>
      </c>
      <c r="F80" s="18"/>
    </row>
    <row r="81" spans="1:32" s="2" customFormat="1" x14ac:dyDescent="0.25">
      <c r="A81" s="36"/>
      <c r="B81" s="35" t="s">
        <v>7</v>
      </c>
      <c r="C81" s="18">
        <v>512</v>
      </c>
      <c r="D81" s="18"/>
      <c r="E81" s="18">
        <v>318.726</v>
      </c>
      <c r="F81" s="18"/>
    </row>
    <row r="82" spans="1:32" s="2" customFormat="1" x14ac:dyDescent="0.25">
      <c r="A82" s="36"/>
      <c r="B82" s="35" t="s">
        <v>8</v>
      </c>
      <c r="C82" s="18">
        <v>512</v>
      </c>
      <c r="D82" s="18"/>
      <c r="E82" s="18">
        <v>353.726</v>
      </c>
      <c r="F82" s="18"/>
    </row>
    <row r="83" spans="1:32" s="2" customFormat="1" x14ac:dyDescent="0.25">
      <c r="A83" s="36"/>
      <c r="B83" s="35" t="s">
        <v>11</v>
      </c>
      <c r="C83" s="18">
        <v>512</v>
      </c>
      <c r="D83" s="18"/>
      <c r="E83" s="18">
        <v>504.41500000000002</v>
      </c>
      <c r="F83" s="18"/>
    </row>
    <row r="84" spans="1:32" s="2" customFormat="1" x14ac:dyDescent="0.25">
      <c r="A84" s="36"/>
      <c r="B84" s="35" t="s">
        <v>9</v>
      </c>
      <c r="C84" s="18">
        <v>512</v>
      </c>
      <c r="D84" s="18"/>
      <c r="E84" s="18">
        <v>504.41500000000002</v>
      </c>
      <c r="F84" s="18"/>
    </row>
    <row r="85" spans="1:32" s="2" customFormat="1" x14ac:dyDescent="0.25">
      <c r="A85" s="36"/>
      <c r="B85" s="35" t="s">
        <v>10</v>
      </c>
      <c r="C85" s="18">
        <v>512</v>
      </c>
      <c r="D85" s="18"/>
      <c r="E85" s="18">
        <v>504.41500000000002</v>
      </c>
      <c r="F85" s="18"/>
    </row>
    <row r="86" spans="1:32" s="2" customFormat="1" x14ac:dyDescent="0.25">
      <c r="A86" s="36"/>
      <c r="B86" s="35" t="s">
        <v>12</v>
      </c>
      <c r="C86" s="18">
        <v>512</v>
      </c>
      <c r="D86" s="18"/>
      <c r="E86" s="18">
        <v>504.41500000000002</v>
      </c>
      <c r="F86" s="18"/>
    </row>
    <row r="87" spans="1:32" s="2" customFormat="1" x14ac:dyDescent="0.25">
      <c r="A87" s="36"/>
      <c r="B87" s="35" t="s">
        <v>13</v>
      </c>
      <c r="C87" s="18">
        <v>512</v>
      </c>
      <c r="D87" s="18"/>
      <c r="E87" s="18">
        <v>504.41500000000002</v>
      </c>
      <c r="F87" s="18"/>
    </row>
    <row r="88" spans="1:32" s="2" customFormat="1" x14ac:dyDescent="0.25">
      <c r="A88" s="36"/>
      <c r="B88" s="35" t="s">
        <v>14</v>
      </c>
      <c r="C88" s="18">
        <v>512</v>
      </c>
      <c r="D88" s="18"/>
      <c r="E88" s="18">
        <v>319.726</v>
      </c>
      <c r="F88" s="18"/>
    </row>
    <row r="89" spans="1:32" s="2" customFormat="1" x14ac:dyDescent="0.25">
      <c r="A89" s="36"/>
      <c r="B89" s="35" t="s">
        <v>15</v>
      </c>
      <c r="C89" s="18">
        <v>512</v>
      </c>
      <c r="D89" s="18"/>
      <c r="E89" s="18">
        <v>319.726</v>
      </c>
      <c r="F89" s="18"/>
    </row>
    <row r="90" spans="1:32" s="2" customFormat="1" x14ac:dyDescent="0.25">
      <c r="A90" s="37"/>
      <c r="B90" s="35" t="s">
        <v>16</v>
      </c>
      <c r="C90" s="18">
        <v>512</v>
      </c>
      <c r="D90" s="18"/>
      <c r="E90" s="18">
        <v>319.726</v>
      </c>
      <c r="F90" s="18"/>
    </row>
    <row r="91" spans="1:32" s="2" customFormat="1" x14ac:dyDescent="0.25">
      <c r="A91" s="34">
        <v>2027</v>
      </c>
      <c r="B91" s="35" t="s">
        <v>5</v>
      </c>
      <c r="C91" s="18">
        <v>512</v>
      </c>
      <c r="D91" s="18"/>
      <c r="E91" s="18">
        <v>308.42599999999999</v>
      </c>
      <c r="F91" s="18"/>
      <c r="AF91" s="12" t="s">
        <v>0</v>
      </c>
    </row>
    <row r="92" spans="1:32" s="2" customFormat="1" x14ac:dyDescent="0.25">
      <c r="A92" s="36"/>
      <c r="B92" s="35" t="s">
        <v>6</v>
      </c>
      <c r="C92" s="18">
        <v>512</v>
      </c>
      <c r="D92" s="18"/>
      <c r="E92" s="18">
        <v>308.42599999999999</v>
      </c>
      <c r="F92" s="18"/>
    </row>
    <row r="93" spans="1:32" s="2" customFormat="1" x14ac:dyDescent="0.25">
      <c r="A93" s="36"/>
      <c r="B93" s="35" t="s">
        <v>7</v>
      </c>
      <c r="C93" s="18">
        <v>512</v>
      </c>
      <c r="D93" s="18"/>
      <c r="E93" s="18">
        <v>308.42599999999999</v>
      </c>
      <c r="F93" s="18"/>
    </row>
    <row r="94" spans="1:32" s="2" customFormat="1" x14ac:dyDescent="0.25">
      <c r="A94" s="36"/>
      <c r="B94" s="35" t="s">
        <v>8</v>
      </c>
      <c r="C94" s="18">
        <v>512</v>
      </c>
      <c r="D94" s="18"/>
      <c r="E94" s="18">
        <v>332.84500000000003</v>
      </c>
      <c r="F94" s="18"/>
    </row>
    <row r="95" spans="1:32" s="2" customFormat="1" x14ac:dyDescent="0.25">
      <c r="A95" s="36"/>
      <c r="B95" s="35" t="s">
        <v>11</v>
      </c>
      <c r="C95" s="18">
        <v>512</v>
      </c>
      <c r="D95" s="18"/>
      <c r="E95" s="18">
        <v>478.81299999999999</v>
      </c>
      <c r="F95" s="18"/>
    </row>
    <row r="96" spans="1:32" s="2" customFormat="1" x14ac:dyDescent="0.25">
      <c r="A96" s="36"/>
      <c r="B96" s="35" t="s">
        <v>9</v>
      </c>
      <c r="C96" s="18">
        <v>512</v>
      </c>
      <c r="D96" s="18"/>
      <c r="E96" s="18">
        <v>478.81299999999999</v>
      </c>
      <c r="F96" s="18"/>
    </row>
    <row r="97" spans="1:32" s="2" customFormat="1" x14ac:dyDescent="0.25">
      <c r="A97" s="36"/>
      <c r="B97" s="35" t="s">
        <v>10</v>
      </c>
      <c r="C97" s="18">
        <v>512</v>
      </c>
      <c r="D97" s="18"/>
      <c r="E97" s="18">
        <v>478.81299999999999</v>
      </c>
      <c r="F97" s="18"/>
    </row>
    <row r="98" spans="1:32" s="2" customFormat="1" x14ac:dyDescent="0.25">
      <c r="A98" s="36"/>
      <c r="B98" s="35" t="s">
        <v>12</v>
      </c>
      <c r="C98" s="18">
        <v>512</v>
      </c>
      <c r="D98" s="18"/>
      <c r="E98" s="18">
        <v>478.81299999999999</v>
      </c>
      <c r="F98" s="18"/>
    </row>
    <row r="99" spans="1:32" s="2" customFormat="1" x14ac:dyDescent="0.25">
      <c r="A99" s="36"/>
      <c r="B99" s="35" t="s">
        <v>13</v>
      </c>
      <c r="C99" s="18">
        <v>512</v>
      </c>
      <c r="D99" s="18"/>
      <c r="E99" s="18">
        <v>478.81299999999999</v>
      </c>
      <c r="F99" s="18"/>
    </row>
    <row r="100" spans="1:32" s="2" customFormat="1" x14ac:dyDescent="0.25">
      <c r="A100" s="36"/>
      <c r="B100" s="35" t="s">
        <v>14</v>
      </c>
      <c r="C100" s="18">
        <v>512</v>
      </c>
      <c r="D100" s="18"/>
      <c r="E100" s="18">
        <v>307.84500000000003</v>
      </c>
      <c r="F100" s="18"/>
    </row>
    <row r="101" spans="1:32" s="2" customFormat="1" x14ac:dyDescent="0.25">
      <c r="A101" s="36"/>
      <c r="B101" s="35" t="s">
        <v>15</v>
      </c>
      <c r="C101" s="18">
        <v>512</v>
      </c>
      <c r="D101" s="18"/>
      <c r="E101" s="18">
        <v>307.84500000000003</v>
      </c>
      <c r="F101" s="18"/>
    </row>
    <row r="102" spans="1:32" s="2" customFormat="1" x14ac:dyDescent="0.25">
      <c r="A102" s="37"/>
      <c r="B102" s="35" t="s">
        <v>16</v>
      </c>
      <c r="C102" s="18">
        <v>512</v>
      </c>
      <c r="D102" s="18"/>
      <c r="E102" s="18">
        <v>307.84500000000003</v>
      </c>
      <c r="F102" s="18"/>
    </row>
    <row r="103" spans="1:32" s="2" customFormat="1" x14ac:dyDescent="0.25">
      <c r="A103" s="34">
        <v>2028</v>
      </c>
      <c r="B103" s="35" t="s">
        <v>5</v>
      </c>
      <c r="C103" s="18">
        <v>512</v>
      </c>
      <c r="D103" s="18"/>
      <c r="E103" s="18">
        <v>174.24200000000002</v>
      </c>
      <c r="F103" s="18"/>
      <c r="AF103" s="12" t="s">
        <v>0</v>
      </c>
    </row>
    <row r="104" spans="1:32" s="2" customFormat="1" x14ac:dyDescent="0.25">
      <c r="A104" s="36"/>
      <c r="B104" s="35" t="s">
        <v>6</v>
      </c>
      <c r="C104" s="18">
        <v>512</v>
      </c>
      <c r="D104" s="18"/>
      <c r="E104" s="18">
        <v>174.24200000000002</v>
      </c>
      <c r="F104" s="18"/>
    </row>
    <row r="105" spans="1:32" s="2" customFormat="1" x14ac:dyDescent="0.25">
      <c r="A105" s="36"/>
      <c r="B105" s="35" t="s">
        <v>7</v>
      </c>
      <c r="C105" s="18">
        <v>512</v>
      </c>
      <c r="D105" s="18"/>
      <c r="E105" s="18">
        <v>174.24200000000002</v>
      </c>
      <c r="F105" s="18"/>
    </row>
    <row r="106" spans="1:32" s="2" customFormat="1" x14ac:dyDescent="0.25">
      <c r="A106" s="36"/>
      <c r="B106" s="35" t="s">
        <v>8</v>
      </c>
      <c r="C106" s="18">
        <v>512</v>
      </c>
      <c r="D106" s="18"/>
      <c r="E106" s="18">
        <v>199.24200000000002</v>
      </c>
      <c r="F106" s="18"/>
    </row>
    <row r="107" spans="1:32" s="2" customFormat="1" x14ac:dyDescent="0.25">
      <c r="A107" s="36"/>
      <c r="B107" s="35" t="s">
        <v>11</v>
      </c>
      <c r="C107" s="18">
        <v>512</v>
      </c>
      <c r="D107" s="18"/>
      <c r="E107" s="18">
        <v>189.142</v>
      </c>
      <c r="F107" s="18"/>
    </row>
    <row r="108" spans="1:32" s="2" customFormat="1" x14ac:dyDescent="0.25">
      <c r="A108" s="36"/>
      <c r="B108" s="35" t="s">
        <v>9</v>
      </c>
      <c r="C108" s="18">
        <v>512</v>
      </c>
      <c r="D108" s="18"/>
      <c r="E108" s="18">
        <v>189.142</v>
      </c>
      <c r="F108" s="18"/>
    </row>
    <row r="109" spans="1:32" s="2" customFormat="1" x14ac:dyDescent="0.25">
      <c r="A109" s="36"/>
      <c r="B109" s="35" t="s">
        <v>10</v>
      </c>
      <c r="C109" s="18">
        <v>512</v>
      </c>
      <c r="D109" s="18"/>
      <c r="E109" s="18">
        <v>189.142</v>
      </c>
      <c r="F109" s="18"/>
    </row>
    <row r="110" spans="1:32" s="2" customFormat="1" x14ac:dyDescent="0.25">
      <c r="A110" s="36"/>
      <c r="B110" s="35" t="s">
        <v>12</v>
      </c>
      <c r="C110" s="18">
        <v>512</v>
      </c>
      <c r="D110" s="18"/>
      <c r="E110" s="18">
        <v>189.142</v>
      </c>
      <c r="F110" s="18"/>
    </row>
    <row r="111" spans="1:32" s="2" customFormat="1" x14ac:dyDescent="0.25">
      <c r="A111" s="36"/>
      <c r="B111" s="35" t="s">
        <v>13</v>
      </c>
      <c r="C111" s="18">
        <v>512</v>
      </c>
      <c r="D111" s="18"/>
      <c r="E111" s="18">
        <v>189.142</v>
      </c>
      <c r="F111" s="18"/>
    </row>
    <row r="112" spans="1:32" s="2" customFormat="1" x14ac:dyDescent="0.25">
      <c r="A112" s="36"/>
      <c r="B112" s="35" t="s">
        <v>14</v>
      </c>
      <c r="C112" s="18">
        <v>512</v>
      </c>
      <c r="D112" s="18"/>
      <c r="E112" s="18">
        <v>160.57999999999998</v>
      </c>
      <c r="F112" s="18"/>
    </row>
    <row r="113" spans="1:6" s="2" customFormat="1" x14ac:dyDescent="0.25">
      <c r="A113" s="36"/>
      <c r="B113" s="35" t="s">
        <v>15</v>
      </c>
      <c r="C113" s="18">
        <v>512</v>
      </c>
      <c r="D113" s="18"/>
      <c r="E113" s="18">
        <v>160.57999999999998</v>
      </c>
      <c r="F113" s="18"/>
    </row>
    <row r="114" spans="1:6" s="2" customFormat="1" x14ac:dyDescent="0.25">
      <c r="A114" s="37"/>
      <c r="B114" s="35" t="s">
        <v>16</v>
      </c>
      <c r="C114" s="18">
        <v>512</v>
      </c>
      <c r="D114" s="18"/>
      <c r="E114" s="18">
        <v>160.57999999999998</v>
      </c>
      <c r="F114" s="18"/>
    </row>
  </sheetData>
  <mergeCells count="9">
    <mergeCell ref="A67:A78"/>
    <mergeCell ref="A79:A90"/>
    <mergeCell ref="A91:A102"/>
    <mergeCell ref="A103:A114"/>
    <mergeCell ref="A7:A18"/>
    <mergeCell ref="A19:A30"/>
    <mergeCell ref="A31:A42"/>
    <mergeCell ref="A43:A54"/>
    <mergeCell ref="A55:A66"/>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6BA71-DB63-4958-86A9-9CC3F2E5D30F}">
  <dimension ref="A1:AG114"/>
  <sheetViews>
    <sheetView showGridLines="0" zoomScaleNormal="100" workbookViewId="0"/>
  </sheetViews>
  <sheetFormatPr defaultColWidth="8.7109375" defaultRowHeight="15" x14ac:dyDescent="0.25"/>
  <cols>
    <col min="1" max="1" width="12" customWidth="1"/>
    <col min="2" max="2" width="10.140625" bestFit="1" customWidth="1"/>
    <col min="3" max="3" width="18.7109375" bestFit="1" customWidth="1"/>
    <col min="4" max="4" width="18.5703125" bestFit="1" customWidth="1"/>
    <col min="5" max="5" width="26.140625" bestFit="1" customWidth="1"/>
    <col min="6" max="6" width="24.42578125" bestFit="1" customWidth="1"/>
    <col min="7" max="7" width="20.42578125" bestFit="1" customWidth="1"/>
    <col min="8" max="16" width="10.140625" bestFit="1" customWidth="1"/>
    <col min="17" max="40" width="11.140625" bestFit="1" customWidth="1"/>
    <col min="41" max="41" width="11.28515625" bestFit="1" customWidth="1"/>
  </cols>
  <sheetData>
    <row r="1" spans="1:33" s="3" customFormat="1" ht="18.75" x14ac:dyDescent="0.3">
      <c r="A1" s="16" t="s">
        <v>62</v>
      </c>
    </row>
    <row r="2" spans="1:33" s="3" customFormat="1" ht="15" customHeight="1" x14ac:dyDescent="0.3">
      <c r="A2" s="16"/>
    </row>
    <row r="3" spans="1:33" x14ac:dyDescent="0.25">
      <c r="A3" s="17" t="s">
        <v>61</v>
      </c>
    </row>
    <row r="4" spans="1:33" s="2" customFormat="1" x14ac:dyDescent="0.25">
      <c r="A4" s="17" t="s">
        <v>4</v>
      </c>
    </row>
    <row r="5" spans="1:33" s="2" customFormat="1" x14ac:dyDescent="0.25"/>
    <row r="6" spans="1:33" s="13" customFormat="1" ht="30" x14ac:dyDescent="0.25">
      <c r="A6" s="33" t="s">
        <v>57</v>
      </c>
      <c r="B6" s="33" t="s">
        <v>45</v>
      </c>
      <c r="C6" s="33" t="s">
        <v>17</v>
      </c>
      <c r="D6" s="33" t="s">
        <v>18</v>
      </c>
      <c r="E6" s="33" t="s">
        <v>20</v>
      </c>
      <c r="F6" s="33" t="s">
        <v>22</v>
      </c>
      <c r="G6" s="33" t="s">
        <v>21</v>
      </c>
    </row>
    <row r="7" spans="1:33" s="2" customFormat="1" x14ac:dyDescent="0.25">
      <c r="A7" s="34">
        <v>2020</v>
      </c>
      <c r="B7" s="35" t="s">
        <v>5</v>
      </c>
      <c r="C7" s="18">
        <v>489</v>
      </c>
      <c r="D7" s="18">
        <v>369.98699999999997</v>
      </c>
      <c r="E7" s="18"/>
      <c r="F7" s="18">
        <v>110.86690322580644</v>
      </c>
      <c r="G7" s="18">
        <v>95.280290322580626</v>
      </c>
      <c r="H7" s="27"/>
      <c r="AG7" s="12" t="s">
        <v>0</v>
      </c>
    </row>
    <row r="8" spans="1:33" s="2" customFormat="1" x14ac:dyDescent="0.25">
      <c r="A8" s="36"/>
      <c r="B8" s="35" t="s">
        <v>6</v>
      </c>
      <c r="C8" s="18">
        <v>489</v>
      </c>
      <c r="D8" s="18">
        <v>369.98699999999997</v>
      </c>
      <c r="E8" s="18"/>
      <c r="F8" s="18">
        <v>130.54003448275861</v>
      </c>
      <c r="G8" s="18">
        <v>98.588000000000008</v>
      </c>
      <c r="H8" s="27"/>
    </row>
    <row r="9" spans="1:33" s="2" customFormat="1" x14ac:dyDescent="0.25">
      <c r="A9" s="36"/>
      <c r="B9" s="35" t="s">
        <v>7</v>
      </c>
      <c r="C9" s="18">
        <v>489</v>
      </c>
      <c r="D9" s="18">
        <v>369.98699999999997</v>
      </c>
      <c r="E9" s="18"/>
      <c r="F9" s="18">
        <v>136.8977741935484</v>
      </c>
      <c r="G9" s="18">
        <v>107.84551612903226</v>
      </c>
      <c r="H9" s="27"/>
    </row>
    <row r="10" spans="1:33" s="2" customFormat="1" x14ac:dyDescent="0.25">
      <c r="A10" s="36"/>
      <c r="B10" s="35" t="s">
        <v>8</v>
      </c>
      <c r="C10" s="18">
        <v>489</v>
      </c>
      <c r="D10" s="18">
        <v>353.61400000000003</v>
      </c>
      <c r="E10" s="18"/>
      <c r="F10" s="18">
        <v>121.22239999999998</v>
      </c>
      <c r="G10" s="18">
        <v>86.728200000000001</v>
      </c>
      <c r="H10" s="27"/>
    </row>
    <row r="11" spans="1:33" s="2" customFormat="1" x14ac:dyDescent="0.25">
      <c r="A11" s="36"/>
      <c r="B11" s="35" t="s">
        <v>11</v>
      </c>
      <c r="C11" s="18">
        <v>489</v>
      </c>
      <c r="D11" s="18">
        <v>370.61400000000003</v>
      </c>
      <c r="E11" s="18"/>
      <c r="F11" s="18">
        <v>268.21925806451611</v>
      </c>
      <c r="G11" s="18">
        <v>161.62109677419355</v>
      </c>
      <c r="H11" s="27"/>
    </row>
    <row r="12" spans="1:33" s="2" customFormat="1" x14ac:dyDescent="0.25">
      <c r="A12" s="36"/>
      <c r="B12" s="35" t="s">
        <v>9</v>
      </c>
      <c r="C12" s="18">
        <v>489</v>
      </c>
      <c r="D12" s="18">
        <v>462.91399999999999</v>
      </c>
      <c r="E12" s="18"/>
      <c r="F12" s="18">
        <v>361.2686333333333</v>
      </c>
      <c r="G12" s="18">
        <v>184.28566666666666</v>
      </c>
      <c r="H12" s="27"/>
    </row>
    <row r="13" spans="1:33" s="2" customFormat="1" x14ac:dyDescent="0.25">
      <c r="A13" s="36"/>
      <c r="B13" s="35" t="s">
        <v>10</v>
      </c>
      <c r="C13" s="18">
        <v>489</v>
      </c>
      <c r="D13" s="18">
        <v>456.91399999999999</v>
      </c>
      <c r="E13" s="18"/>
      <c r="F13" s="18">
        <v>361.35493548387092</v>
      </c>
      <c r="G13" s="18">
        <v>173.09512903225806</v>
      </c>
      <c r="H13" s="27"/>
    </row>
    <row r="14" spans="1:33" s="2" customFormat="1" x14ac:dyDescent="0.25">
      <c r="A14" s="36"/>
      <c r="B14" s="35" t="s">
        <v>12</v>
      </c>
      <c r="C14" s="18">
        <v>489</v>
      </c>
      <c r="D14" s="18">
        <v>456.464</v>
      </c>
      <c r="E14" s="18"/>
      <c r="F14" s="18">
        <v>313.30677419354834</v>
      </c>
      <c r="G14" s="18">
        <v>147.48041935483872</v>
      </c>
      <c r="H14" s="27"/>
    </row>
    <row r="15" spans="1:33" s="2" customFormat="1" x14ac:dyDescent="0.25">
      <c r="A15" s="36"/>
      <c r="B15" s="35" t="s">
        <v>13</v>
      </c>
      <c r="C15" s="18">
        <v>489</v>
      </c>
      <c r="D15" s="18">
        <v>386.464</v>
      </c>
      <c r="E15" s="18"/>
      <c r="F15" s="18">
        <v>180.37960000000004</v>
      </c>
      <c r="G15" s="18">
        <v>89.181400000000011</v>
      </c>
      <c r="H15" s="27"/>
    </row>
    <row r="16" spans="1:33" s="2" customFormat="1" x14ac:dyDescent="0.25">
      <c r="A16" s="36"/>
      <c r="B16" s="35" t="s">
        <v>14</v>
      </c>
      <c r="C16" s="18">
        <v>489</v>
      </c>
      <c r="D16" s="18">
        <v>382.68399999999997</v>
      </c>
      <c r="E16" s="18"/>
      <c r="F16" s="18">
        <v>30.777322580645162</v>
      </c>
      <c r="G16" s="18">
        <v>40.332580645161286</v>
      </c>
      <c r="H16" s="27"/>
    </row>
    <row r="17" spans="1:33" s="2" customFormat="1" x14ac:dyDescent="0.25">
      <c r="A17" s="36"/>
      <c r="B17" s="35" t="s">
        <v>15</v>
      </c>
      <c r="C17" s="18">
        <v>489</v>
      </c>
      <c r="D17" s="18">
        <v>382.68399999999997</v>
      </c>
      <c r="E17" s="18"/>
      <c r="F17" s="18">
        <v>21.441600000000001</v>
      </c>
      <c r="G17" s="18">
        <v>55.285733333333319</v>
      </c>
      <c r="H17" s="27"/>
    </row>
    <row r="18" spans="1:33" s="2" customFormat="1" x14ac:dyDescent="0.25">
      <c r="A18" s="37"/>
      <c r="B18" s="35" t="s">
        <v>16</v>
      </c>
      <c r="C18" s="18">
        <v>489</v>
      </c>
      <c r="D18" s="18">
        <v>360.18399999999997</v>
      </c>
      <c r="E18" s="18"/>
      <c r="F18" s="18">
        <v>-24.378483870967749</v>
      </c>
      <c r="G18" s="18">
        <v>45.031838709677423</v>
      </c>
      <c r="H18" s="27"/>
    </row>
    <row r="19" spans="1:33" s="2" customFormat="1" x14ac:dyDescent="0.25">
      <c r="A19" s="34">
        <v>2021</v>
      </c>
      <c r="B19" s="35" t="s">
        <v>5</v>
      </c>
      <c r="C19" s="18">
        <v>489</v>
      </c>
      <c r="D19" s="18">
        <v>336.24799999999999</v>
      </c>
      <c r="E19" s="18"/>
      <c r="F19" s="18">
        <v>7.2426129032258055</v>
      </c>
      <c r="G19" s="18">
        <v>21.236516129032257</v>
      </c>
      <c r="H19" s="27"/>
      <c r="AG19" s="12" t="s">
        <v>0</v>
      </c>
    </row>
    <row r="20" spans="1:33" s="2" customFormat="1" x14ac:dyDescent="0.25">
      <c r="A20" s="36"/>
      <c r="B20" s="35" t="s">
        <v>6</v>
      </c>
      <c r="C20" s="18">
        <v>489</v>
      </c>
      <c r="D20" s="18">
        <v>321.24799999999999</v>
      </c>
      <c r="E20" s="18"/>
      <c r="F20" s="18">
        <v>13.259392857142855</v>
      </c>
      <c r="G20" s="18">
        <v>27.116749999999996</v>
      </c>
      <c r="H20" s="27"/>
    </row>
    <row r="21" spans="1:33" s="2" customFormat="1" x14ac:dyDescent="0.25">
      <c r="A21" s="36"/>
      <c r="B21" s="35" t="s">
        <v>7</v>
      </c>
      <c r="C21" s="18">
        <v>489</v>
      </c>
      <c r="D21" s="18">
        <v>321.24799999999999</v>
      </c>
      <c r="E21" s="18"/>
      <c r="F21" s="18">
        <v>38.096387096774187</v>
      </c>
      <c r="G21" s="18">
        <v>43.477645161290326</v>
      </c>
      <c r="H21" s="27"/>
    </row>
    <row r="22" spans="1:33" s="2" customFormat="1" x14ac:dyDescent="0.25">
      <c r="A22" s="36"/>
      <c r="B22" s="35" t="s">
        <v>8</v>
      </c>
      <c r="C22" s="18">
        <v>489</v>
      </c>
      <c r="D22" s="18">
        <v>302.39800000000002</v>
      </c>
      <c r="E22" s="18"/>
      <c r="F22" s="18">
        <v>52.332733333333337</v>
      </c>
      <c r="G22" s="18">
        <v>40.957133333333331</v>
      </c>
      <c r="H22" s="27"/>
    </row>
    <row r="23" spans="1:33" s="2" customFormat="1" x14ac:dyDescent="0.25">
      <c r="A23" s="36"/>
      <c r="B23" s="35" t="s">
        <v>11</v>
      </c>
      <c r="C23" s="18">
        <v>489</v>
      </c>
      <c r="D23" s="18">
        <v>361.70400000000001</v>
      </c>
      <c r="E23" s="18"/>
      <c r="F23" s="18">
        <v>153.51819354838707</v>
      </c>
      <c r="G23" s="18">
        <v>80.754354838709673</v>
      </c>
      <c r="H23" s="27"/>
    </row>
    <row r="24" spans="1:33" s="2" customFormat="1" x14ac:dyDescent="0.25">
      <c r="A24" s="36"/>
      <c r="B24" s="35" t="s">
        <v>9</v>
      </c>
      <c r="C24" s="18">
        <v>446</v>
      </c>
      <c r="D24" s="18">
        <v>318.70400000000001</v>
      </c>
      <c r="E24" s="18"/>
      <c r="F24" s="18">
        <v>179.16113333333325</v>
      </c>
      <c r="G24" s="18">
        <v>122.45826666666666</v>
      </c>
      <c r="H24" s="27"/>
    </row>
    <row r="25" spans="1:33" s="2" customFormat="1" x14ac:dyDescent="0.25">
      <c r="A25" s="36"/>
      <c r="B25" s="35" t="s">
        <v>10</v>
      </c>
      <c r="C25" s="18">
        <v>446</v>
      </c>
      <c r="D25" s="18">
        <v>415.32</v>
      </c>
      <c r="E25" s="18"/>
      <c r="F25" s="18">
        <v>294.05819354838712</v>
      </c>
      <c r="G25" s="18">
        <v>140.58961290322586</v>
      </c>
      <c r="H25" s="27"/>
    </row>
    <row r="26" spans="1:33" s="2" customFormat="1" x14ac:dyDescent="0.25">
      <c r="A26" s="36"/>
      <c r="B26" s="35" t="s">
        <v>12</v>
      </c>
      <c r="C26" s="18">
        <v>446</v>
      </c>
      <c r="D26" s="18">
        <v>415.32</v>
      </c>
      <c r="E26" s="18"/>
      <c r="F26" s="18">
        <v>191.76793548387099</v>
      </c>
      <c r="G26" s="18">
        <v>91.646741935483888</v>
      </c>
      <c r="H26" s="27"/>
    </row>
    <row r="27" spans="1:33" s="2" customFormat="1" x14ac:dyDescent="0.25">
      <c r="A27" s="36"/>
      <c r="B27" s="35" t="s">
        <v>13</v>
      </c>
      <c r="C27" s="18">
        <v>446</v>
      </c>
      <c r="D27" s="18">
        <v>337.25</v>
      </c>
      <c r="E27" s="18"/>
      <c r="F27" s="18">
        <v>22.754733333333334</v>
      </c>
      <c r="G27" s="18">
        <v>58.598600000000012</v>
      </c>
      <c r="H27" s="27"/>
    </row>
    <row r="28" spans="1:33" s="2" customFormat="1" x14ac:dyDescent="0.25">
      <c r="A28" s="36"/>
      <c r="B28" s="35" t="s">
        <v>14</v>
      </c>
      <c r="C28" s="18">
        <v>489</v>
      </c>
      <c r="D28" s="18">
        <v>338.69399999999996</v>
      </c>
      <c r="E28" s="18"/>
      <c r="F28" s="18">
        <v>14.78041935483871</v>
      </c>
      <c r="G28" s="18">
        <v>46.688354838709671</v>
      </c>
      <c r="H28" s="27"/>
    </row>
    <row r="29" spans="1:33" s="2" customFormat="1" x14ac:dyDescent="0.25">
      <c r="A29" s="36"/>
      <c r="B29" s="35" t="s">
        <v>15</v>
      </c>
      <c r="C29" s="18">
        <v>489</v>
      </c>
      <c r="D29" s="18">
        <v>338.45500000000004</v>
      </c>
      <c r="E29" s="18"/>
      <c r="F29" s="18">
        <v>-31.907266666666665</v>
      </c>
      <c r="G29" s="18">
        <v>35.187400000000004</v>
      </c>
      <c r="H29" s="27"/>
    </row>
    <row r="30" spans="1:33" s="2" customFormat="1" x14ac:dyDescent="0.25">
      <c r="A30" s="37"/>
      <c r="B30" s="35" t="s">
        <v>16</v>
      </c>
      <c r="C30" s="18">
        <v>489</v>
      </c>
      <c r="D30" s="18">
        <v>338.45500000000004</v>
      </c>
      <c r="E30" s="18"/>
      <c r="F30" s="18">
        <v>-37.175774193548392</v>
      </c>
      <c r="G30" s="18">
        <v>23.294483870967746</v>
      </c>
      <c r="H30" s="27"/>
    </row>
    <row r="31" spans="1:33" s="2" customFormat="1" x14ac:dyDescent="0.25">
      <c r="A31" s="34">
        <v>2022</v>
      </c>
      <c r="B31" s="35" t="s">
        <v>5</v>
      </c>
      <c r="C31" s="18">
        <v>489</v>
      </c>
      <c r="D31" s="18">
        <v>325.67700000000002</v>
      </c>
      <c r="E31" s="18"/>
      <c r="F31" s="18">
        <v>-58.548096774193546</v>
      </c>
      <c r="G31" s="18">
        <v>12.91348387096774</v>
      </c>
      <c r="H31" s="27"/>
      <c r="AG31" s="12" t="s">
        <v>0</v>
      </c>
    </row>
    <row r="32" spans="1:33" s="2" customFormat="1" x14ac:dyDescent="0.25">
      <c r="A32" s="36"/>
      <c r="B32" s="35" t="s">
        <v>6</v>
      </c>
      <c r="C32" s="18">
        <v>489</v>
      </c>
      <c r="D32" s="18">
        <v>325.67700000000002</v>
      </c>
      <c r="E32" s="18"/>
      <c r="F32" s="18">
        <v>-56.858750000000001</v>
      </c>
      <c r="G32" s="18">
        <v>18.388785714285717</v>
      </c>
      <c r="H32" s="27"/>
    </row>
    <row r="33" spans="1:33" s="2" customFormat="1" x14ac:dyDescent="0.25">
      <c r="A33" s="36"/>
      <c r="B33" s="35" t="s">
        <v>7</v>
      </c>
      <c r="C33" s="18">
        <v>489</v>
      </c>
      <c r="D33" s="18">
        <v>325.67700000000002</v>
      </c>
      <c r="E33" s="18"/>
      <c r="F33" s="18">
        <v>-63.359290322580662</v>
      </c>
      <c r="G33" s="18">
        <v>33.867419354838702</v>
      </c>
      <c r="H33" s="27"/>
    </row>
    <row r="34" spans="1:33" s="2" customFormat="1" x14ac:dyDescent="0.25">
      <c r="A34" s="36"/>
      <c r="B34" s="35" t="s">
        <v>8</v>
      </c>
      <c r="C34" s="18">
        <v>489</v>
      </c>
      <c r="D34" s="18">
        <v>315.67700000000002</v>
      </c>
      <c r="E34" s="18"/>
      <c r="F34" s="18">
        <v>-65.234333333333339</v>
      </c>
      <c r="G34" s="18">
        <v>49.870300000000015</v>
      </c>
      <c r="H34" s="27"/>
    </row>
    <row r="35" spans="1:33" s="2" customFormat="1" x14ac:dyDescent="0.25">
      <c r="A35" s="36"/>
      <c r="B35" s="35" t="s">
        <v>11</v>
      </c>
      <c r="C35" s="18">
        <v>489</v>
      </c>
      <c r="D35" s="18">
        <v>327.97699999999998</v>
      </c>
      <c r="E35" s="18"/>
      <c r="F35" s="18">
        <v>23.786193548387104</v>
      </c>
      <c r="G35" s="18">
        <v>80.873741935483878</v>
      </c>
      <c r="H35" s="27"/>
    </row>
    <row r="36" spans="1:33" s="2" customFormat="1" x14ac:dyDescent="0.25">
      <c r="A36" s="36"/>
      <c r="B36" s="35" t="s">
        <v>9</v>
      </c>
      <c r="C36" s="18">
        <v>489</v>
      </c>
      <c r="D36" s="18">
        <v>449</v>
      </c>
      <c r="E36" s="18"/>
      <c r="F36" s="18">
        <v>243.87516666666664</v>
      </c>
      <c r="G36" s="18">
        <v>162.11393333333334</v>
      </c>
      <c r="H36" s="27"/>
    </row>
    <row r="37" spans="1:33" s="2" customFormat="1" x14ac:dyDescent="0.25">
      <c r="A37" s="36"/>
      <c r="B37" s="35" t="s">
        <v>10</v>
      </c>
      <c r="C37" s="18">
        <v>489</v>
      </c>
      <c r="D37" s="18">
        <v>473</v>
      </c>
      <c r="E37" s="18"/>
      <c r="F37" s="18">
        <v>241.05890322580646</v>
      </c>
      <c r="G37" s="18">
        <v>164.44938709677422</v>
      </c>
      <c r="H37" s="27"/>
    </row>
    <row r="38" spans="1:33" s="2" customFormat="1" x14ac:dyDescent="0.25">
      <c r="A38" s="36"/>
      <c r="B38" s="35" t="s">
        <v>12</v>
      </c>
      <c r="C38" s="18">
        <v>489</v>
      </c>
      <c r="D38" s="18">
        <v>489</v>
      </c>
      <c r="E38" s="18"/>
      <c r="F38" s="18">
        <v>243.0589032258064</v>
      </c>
      <c r="G38" s="18">
        <v>128.32377419354836</v>
      </c>
      <c r="H38" s="27"/>
    </row>
    <row r="39" spans="1:33" s="2" customFormat="1" x14ac:dyDescent="0.25">
      <c r="A39" s="36"/>
      <c r="B39" s="35" t="s">
        <v>13</v>
      </c>
      <c r="C39" s="18">
        <v>489</v>
      </c>
      <c r="D39" s="18">
        <v>465.726</v>
      </c>
      <c r="E39" s="18"/>
      <c r="F39" s="18">
        <v>33.684133333333335</v>
      </c>
      <c r="G39" s="18">
        <v>58.351733333333343</v>
      </c>
      <c r="H39" s="27"/>
    </row>
    <row r="40" spans="1:33" s="2" customFormat="1" x14ac:dyDescent="0.25">
      <c r="A40" s="36"/>
      <c r="B40" s="35" t="s">
        <v>14</v>
      </c>
      <c r="C40" s="18">
        <v>489</v>
      </c>
      <c r="D40" s="18">
        <v>457.94</v>
      </c>
      <c r="E40" s="18"/>
      <c r="F40" s="18">
        <v>-10.53132258064516</v>
      </c>
      <c r="G40" s="18">
        <v>47.313774193548383</v>
      </c>
      <c r="H40" s="27"/>
    </row>
    <row r="41" spans="1:33" s="2" customFormat="1" x14ac:dyDescent="0.25">
      <c r="A41" s="36"/>
      <c r="B41" s="35" t="s">
        <v>15</v>
      </c>
      <c r="C41" s="18">
        <v>489</v>
      </c>
      <c r="D41" s="18">
        <v>438</v>
      </c>
      <c r="E41" s="18"/>
      <c r="F41" s="18">
        <v>-25.8172</v>
      </c>
      <c r="G41" s="18">
        <v>38.792799999999993</v>
      </c>
      <c r="H41" s="27"/>
    </row>
    <row r="42" spans="1:33" s="2" customFormat="1" x14ac:dyDescent="0.25">
      <c r="A42" s="37"/>
      <c r="B42" s="35" t="s">
        <v>16</v>
      </c>
      <c r="C42" s="18">
        <v>489</v>
      </c>
      <c r="D42" s="18">
        <v>438</v>
      </c>
      <c r="E42" s="18"/>
      <c r="F42" s="18">
        <v>9.5894516129032308</v>
      </c>
      <c r="G42" s="18">
        <v>43.207354838709676</v>
      </c>
      <c r="H42" s="27"/>
    </row>
    <row r="43" spans="1:33" s="2" customFormat="1" x14ac:dyDescent="0.25">
      <c r="A43" s="34">
        <v>2023</v>
      </c>
      <c r="B43" s="35" t="s">
        <v>5</v>
      </c>
      <c r="C43" s="18">
        <v>489</v>
      </c>
      <c r="D43" s="18">
        <v>428</v>
      </c>
      <c r="E43" s="18"/>
      <c r="F43" s="18">
        <v>58.885774193548379</v>
      </c>
      <c r="G43" s="18">
        <v>85.794032258064519</v>
      </c>
      <c r="H43" s="27"/>
      <c r="AG43" s="12" t="s">
        <v>0</v>
      </c>
    </row>
    <row r="44" spans="1:33" s="2" customFormat="1" x14ac:dyDescent="0.25">
      <c r="A44" s="36"/>
      <c r="B44" s="35" t="s">
        <v>6</v>
      </c>
      <c r="C44" s="18">
        <v>489</v>
      </c>
      <c r="D44" s="18">
        <v>427.89</v>
      </c>
      <c r="E44" s="18"/>
      <c r="F44" s="18">
        <v>8.7266071428571426</v>
      </c>
      <c r="G44" s="18">
        <v>45.986607142857146</v>
      </c>
      <c r="H44" s="27"/>
    </row>
    <row r="45" spans="1:33" s="2" customFormat="1" x14ac:dyDescent="0.25">
      <c r="A45" s="36"/>
      <c r="B45" s="35" t="s">
        <v>7</v>
      </c>
      <c r="C45" s="18">
        <v>489</v>
      </c>
      <c r="D45" s="18">
        <v>427.89</v>
      </c>
      <c r="E45" s="18"/>
      <c r="F45" s="18">
        <v>105.13583870967742</v>
      </c>
      <c r="G45" s="18">
        <v>78.112806451612883</v>
      </c>
      <c r="H45" s="27"/>
    </row>
    <row r="46" spans="1:33" s="2" customFormat="1" x14ac:dyDescent="0.25">
      <c r="A46" s="36"/>
      <c r="B46" s="35" t="s">
        <v>8</v>
      </c>
      <c r="C46" s="18">
        <v>489</v>
      </c>
      <c r="D46" s="18">
        <v>487</v>
      </c>
      <c r="E46" s="18"/>
      <c r="F46" s="18">
        <v>93.377066666666664</v>
      </c>
      <c r="G46" s="18">
        <v>92.031500000000008</v>
      </c>
      <c r="H46" s="27"/>
    </row>
    <row r="47" spans="1:33" s="2" customFormat="1" x14ac:dyDescent="0.25">
      <c r="A47" s="36"/>
      <c r="B47" s="35" t="s">
        <v>11</v>
      </c>
      <c r="C47" s="18">
        <v>489</v>
      </c>
      <c r="D47" s="18">
        <v>489</v>
      </c>
      <c r="E47" s="18"/>
      <c r="F47" s="18">
        <v>290.83951612903229</v>
      </c>
      <c r="G47" s="18">
        <v>169.10748387096771</v>
      </c>
      <c r="H47" s="27"/>
    </row>
    <row r="48" spans="1:33" s="2" customFormat="1" x14ac:dyDescent="0.25">
      <c r="A48" s="36"/>
      <c r="B48" s="35" t="s">
        <v>9</v>
      </c>
      <c r="C48" s="18">
        <v>489</v>
      </c>
      <c r="D48" s="18">
        <v>489</v>
      </c>
      <c r="E48" s="18"/>
      <c r="F48" s="18">
        <v>316.6841</v>
      </c>
      <c r="G48" s="18">
        <v>182.66150000000002</v>
      </c>
      <c r="H48" s="27"/>
    </row>
    <row r="49" spans="1:33" s="2" customFormat="1" x14ac:dyDescent="0.25">
      <c r="A49" s="36"/>
      <c r="B49" s="35" t="s">
        <v>10</v>
      </c>
      <c r="C49" s="18">
        <v>489</v>
      </c>
      <c r="D49" s="18">
        <v>489</v>
      </c>
      <c r="E49" s="18"/>
      <c r="F49" s="18">
        <v>355.73838709677426</v>
      </c>
      <c r="G49" s="18">
        <v>177.96967741935481</v>
      </c>
      <c r="H49" s="27"/>
    </row>
    <row r="50" spans="1:33" s="2" customFormat="1" x14ac:dyDescent="0.25">
      <c r="A50" s="36"/>
      <c r="B50" s="35" t="s">
        <v>12</v>
      </c>
      <c r="C50" s="18">
        <v>489</v>
      </c>
      <c r="D50" s="18">
        <v>489</v>
      </c>
      <c r="E50" s="18"/>
      <c r="F50" s="18">
        <v>258.97274193548384</v>
      </c>
      <c r="G50" s="18">
        <v>137.24780645161289</v>
      </c>
      <c r="H50" s="27"/>
    </row>
    <row r="51" spans="1:33" s="2" customFormat="1" x14ac:dyDescent="0.25">
      <c r="A51" s="36"/>
      <c r="B51" s="35" t="s">
        <v>13</v>
      </c>
      <c r="C51" s="18">
        <v>489</v>
      </c>
      <c r="D51" s="18">
        <v>489</v>
      </c>
      <c r="E51" s="18"/>
      <c r="F51" s="18">
        <v>154.48823333333337</v>
      </c>
      <c r="G51" s="18">
        <v>97.741033333333334</v>
      </c>
      <c r="H51" s="27"/>
    </row>
    <row r="52" spans="1:33" s="2" customFormat="1" x14ac:dyDescent="0.25">
      <c r="A52" s="36"/>
      <c r="B52" s="35" t="s">
        <v>14</v>
      </c>
      <c r="C52" s="18">
        <v>489</v>
      </c>
      <c r="D52" s="18">
        <v>426</v>
      </c>
      <c r="E52" s="18"/>
      <c r="F52" s="18">
        <v>45.443774193548379</v>
      </c>
      <c r="G52" s="18">
        <v>44.558129032258066</v>
      </c>
      <c r="H52" s="27"/>
    </row>
    <row r="53" spans="1:33" s="2" customFormat="1" x14ac:dyDescent="0.25">
      <c r="A53" s="36"/>
      <c r="B53" s="35" t="s">
        <v>15</v>
      </c>
      <c r="C53" s="18">
        <v>489</v>
      </c>
      <c r="D53" s="18">
        <v>424</v>
      </c>
      <c r="E53" s="18"/>
      <c r="F53" s="18">
        <v>71.705333333333343</v>
      </c>
      <c r="G53" s="18">
        <v>76.493433333333329</v>
      </c>
      <c r="H53" s="27"/>
    </row>
    <row r="54" spans="1:33" s="2" customFormat="1" x14ac:dyDescent="0.25">
      <c r="A54" s="37"/>
      <c r="B54" s="35" t="s">
        <v>16</v>
      </c>
      <c r="C54" s="18">
        <v>489</v>
      </c>
      <c r="D54" s="18">
        <v>406</v>
      </c>
      <c r="E54" s="18"/>
      <c r="F54" s="18">
        <v>77.636999999999986</v>
      </c>
      <c r="G54" s="18">
        <v>61.57825806451612</v>
      </c>
      <c r="H54" s="27"/>
    </row>
    <row r="55" spans="1:33" s="2" customFormat="1" x14ac:dyDescent="0.25">
      <c r="A55" s="34">
        <v>2024</v>
      </c>
      <c r="B55" s="35" t="s">
        <v>5</v>
      </c>
      <c r="C55" s="18">
        <v>489</v>
      </c>
      <c r="D55" s="18">
        <v>428</v>
      </c>
      <c r="E55" s="18"/>
      <c r="F55" s="18">
        <v>59.906612903225799</v>
      </c>
      <c r="G55" s="18">
        <v>55.868290322580641</v>
      </c>
      <c r="H55" s="27"/>
      <c r="AG55" s="12" t="s">
        <v>0</v>
      </c>
    </row>
    <row r="56" spans="1:33" s="2" customFormat="1" x14ac:dyDescent="0.25">
      <c r="A56" s="36"/>
      <c r="B56" s="35" t="s">
        <v>6</v>
      </c>
      <c r="C56" s="18">
        <v>489</v>
      </c>
      <c r="D56" s="18">
        <v>429</v>
      </c>
      <c r="E56" s="18"/>
      <c r="F56" s="18">
        <v>57.34417241379311</v>
      </c>
      <c r="G56" s="18">
        <v>39.665620689655171</v>
      </c>
      <c r="H56" s="27"/>
    </row>
    <row r="57" spans="1:33" s="2" customFormat="1" x14ac:dyDescent="0.25">
      <c r="A57" s="36"/>
      <c r="B57" s="35" t="s">
        <v>7</v>
      </c>
      <c r="C57" s="18">
        <v>489</v>
      </c>
      <c r="D57" s="18">
        <v>429.14</v>
      </c>
      <c r="E57" s="18"/>
      <c r="F57" s="18">
        <v>41.995129032258063</v>
      </c>
      <c r="G57" s="18">
        <v>26.838483870967739</v>
      </c>
      <c r="H57" s="27"/>
    </row>
    <row r="58" spans="1:33" s="2" customFormat="1" x14ac:dyDescent="0.25">
      <c r="A58" s="36"/>
      <c r="B58" s="35" t="s">
        <v>8</v>
      </c>
      <c r="C58" s="18">
        <v>489</v>
      </c>
      <c r="D58" s="18">
        <v>469.14</v>
      </c>
      <c r="E58" s="18"/>
      <c r="F58" s="18">
        <v>190.93816666666666</v>
      </c>
      <c r="G58" s="18">
        <v>114.96366666666668</v>
      </c>
      <c r="H58" s="27"/>
    </row>
    <row r="59" spans="1:33" s="2" customFormat="1" x14ac:dyDescent="0.25">
      <c r="A59" s="36"/>
      <c r="B59" s="35" t="s">
        <v>11</v>
      </c>
      <c r="C59" s="18">
        <v>565</v>
      </c>
      <c r="D59" s="18">
        <v>556.74699999999996</v>
      </c>
      <c r="E59" s="18"/>
      <c r="F59" s="18">
        <v>314.6282580645161</v>
      </c>
      <c r="G59" s="18">
        <v>162.54935483870972</v>
      </c>
      <c r="H59" s="27"/>
    </row>
    <row r="60" spans="1:33" s="2" customFormat="1" x14ac:dyDescent="0.25">
      <c r="A60" s="36"/>
      <c r="B60" s="35" t="s">
        <v>9</v>
      </c>
      <c r="C60" s="18">
        <v>565</v>
      </c>
      <c r="D60" s="18">
        <v>557.10299999999995</v>
      </c>
      <c r="E60" s="18"/>
      <c r="F60" s="18">
        <v>405.79433333333344</v>
      </c>
      <c r="G60" s="18">
        <v>202.52850000000001</v>
      </c>
      <c r="H60" s="27"/>
    </row>
    <row r="61" spans="1:33" s="2" customFormat="1" x14ac:dyDescent="0.25">
      <c r="A61" s="36"/>
      <c r="B61" s="35" t="s">
        <v>10</v>
      </c>
      <c r="C61" s="18">
        <v>565</v>
      </c>
      <c r="D61" s="18">
        <v>565</v>
      </c>
      <c r="E61" s="18"/>
      <c r="F61" s="18">
        <v>377.83070967741929</v>
      </c>
      <c r="G61" s="18">
        <v>197.13925806451613</v>
      </c>
      <c r="H61" s="27"/>
    </row>
    <row r="62" spans="1:33" s="2" customFormat="1" x14ac:dyDescent="0.25">
      <c r="A62" s="36"/>
      <c r="B62" s="35" t="s">
        <v>12</v>
      </c>
      <c r="C62" s="18">
        <v>565</v>
      </c>
      <c r="D62" s="18">
        <v>565</v>
      </c>
      <c r="E62" s="18"/>
      <c r="F62" s="18">
        <v>212.08609677419349</v>
      </c>
      <c r="G62" s="18">
        <v>116.47606451612904</v>
      </c>
      <c r="H62" s="27"/>
    </row>
    <row r="63" spans="1:33" s="2" customFormat="1" x14ac:dyDescent="0.25">
      <c r="A63" s="36"/>
      <c r="B63" s="35" t="s">
        <v>13</v>
      </c>
      <c r="C63" s="18">
        <v>565</v>
      </c>
      <c r="D63" s="18">
        <v>565</v>
      </c>
      <c r="E63" s="18"/>
      <c r="F63" s="18">
        <v>141.08089999999999</v>
      </c>
      <c r="G63" s="18">
        <v>82.261466666666664</v>
      </c>
      <c r="H63" s="27"/>
    </row>
    <row r="64" spans="1:33" s="2" customFormat="1" x14ac:dyDescent="0.25">
      <c r="A64" s="36"/>
      <c r="B64" s="35" t="s">
        <v>14</v>
      </c>
      <c r="C64" s="18">
        <v>565</v>
      </c>
      <c r="D64" s="18">
        <v>537.53</v>
      </c>
      <c r="E64" s="18"/>
      <c r="F64" s="18">
        <v>18.13616129032258</v>
      </c>
      <c r="G64" s="18">
        <v>50.233967741935494</v>
      </c>
      <c r="H64" s="27"/>
    </row>
    <row r="65" spans="1:33" s="2" customFormat="1" x14ac:dyDescent="0.25">
      <c r="A65" s="36"/>
      <c r="B65" s="35" t="s">
        <v>15</v>
      </c>
      <c r="C65" s="18">
        <v>565</v>
      </c>
      <c r="D65" s="18">
        <v>538.53</v>
      </c>
      <c r="E65" s="18"/>
      <c r="F65" s="18">
        <v>-77.270166666666654</v>
      </c>
      <c r="G65" s="18">
        <v>42.398966666666666</v>
      </c>
      <c r="H65" s="27"/>
    </row>
    <row r="66" spans="1:33" s="2" customFormat="1" x14ac:dyDescent="0.25">
      <c r="A66" s="37"/>
      <c r="B66" s="35" t="s">
        <v>16</v>
      </c>
      <c r="C66" s="18">
        <v>565</v>
      </c>
      <c r="D66" s="18">
        <v>538.53</v>
      </c>
      <c r="E66" s="18"/>
      <c r="F66" s="18">
        <v>-103.23135483870966</v>
      </c>
      <c r="G66" s="18">
        <v>13.964870967741938</v>
      </c>
      <c r="H66" s="27"/>
    </row>
    <row r="67" spans="1:33" s="2" customFormat="1" x14ac:dyDescent="0.25">
      <c r="A67" s="34">
        <v>2025</v>
      </c>
      <c r="B67" s="35" t="s">
        <v>5</v>
      </c>
      <c r="C67" s="18">
        <v>565</v>
      </c>
      <c r="D67" s="18">
        <v>455</v>
      </c>
      <c r="E67" s="18"/>
      <c r="F67" s="18">
        <v>-48.275677419354849</v>
      </c>
      <c r="G67" s="18">
        <v>41.6303870967742</v>
      </c>
      <c r="H67" s="27"/>
      <c r="AG67" s="12" t="s">
        <v>0</v>
      </c>
    </row>
    <row r="68" spans="1:33" s="2" customFormat="1" x14ac:dyDescent="0.25">
      <c r="A68" s="36"/>
      <c r="B68" s="35" t="s">
        <v>6</v>
      </c>
      <c r="C68" s="18">
        <v>565</v>
      </c>
      <c r="D68" s="18">
        <v>455.95</v>
      </c>
      <c r="E68" s="18"/>
      <c r="F68" s="18">
        <v>-16.358249999999995</v>
      </c>
      <c r="G68" s="18">
        <v>37.790535714285724</v>
      </c>
      <c r="H68" s="27"/>
    </row>
    <row r="69" spans="1:33" s="2" customFormat="1" x14ac:dyDescent="0.25">
      <c r="A69" s="36"/>
      <c r="B69" s="35" t="s">
        <v>7</v>
      </c>
      <c r="C69" s="18">
        <v>565</v>
      </c>
      <c r="D69" s="18">
        <v>455.95</v>
      </c>
      <c r="E69" s="18"/>
      <c r="F69" s="18">
        <v>-65.904258064516142</v>
      </c>
      <c r="G69" s="18">
        <v>42.789645161290338</v>
      </c>
      <c r="H69" s="27"/>
    </row>
    <row r="70" spans="1:33" s="2" customFormat="1" x14ac:dyDescent="0.25">
      <c r="A70" s="36"/>
      <c r="B70" s="35" t="s">
        <v>8</v>
      </c>
      <c r="C70" s="18">
        <v>565</v>
      </c>
      <c r="D70" s="18">
        <v>477.95</v>
      </c>
      <c r="E70" s="18"/>
      <c r="F70" s="18">
        <v>-6.1174333333333362</v>
      </c>
      <c r="G70" s="18">
        <v>61.304633333333328</v>
      </c>
      <c r="H70" s="27"/>
    </row>
    <row r="71" spans="1:33" s="2" customFormat="1" x14ac:dyDescent="0.25">
      <c r="A71" s="36"/>
      <c r="B71" s="35" t="s">
        <v>11</v>
      </c>
      <c r="C71" s="18">
        <v>565</v>
      </c>
      <c r="D71" s="18">
        <v>538.43700000000001</v>
      </c>
      <c r="E71" s="18"/>
      <c r="F71" s="18">
        <v>208.64045161290321</v>
      </c>
      <c r="G71" s="18">
        <v>112.06141935483869</v>
      </c>
      <c r="H71" s="27"/>
    </row>
    <row r="72" spans="1:33" s="2" customFormat="1" x14ac:dyDescent="0.25">
      <c r="A72" s="36"/>
      <c r="B72" s="35" t="s">
        <v>9</v>
      </c>
      <c r="C72" s="18">
        <v>565</v>
      </c>
      <c r="D72" s="18">
        <v>537.79999999999995</v>
      </c>
      <c r="E72" s="18"/>
      <c r="F72" s="18">
        <v>337.59036666666663</v>
      </c>
      <c r="G72" s="18">
        <v>163.69569999999993</v>
      </c>
      <c r="H72" s="27"/>
    </row>
    <row r="73" spans="1:33" s="2" customFormat="1" x14ac:dyDescent="0.25">
      <c r="A73" s="36"/>
      <c r="B73" s="35" t="s">
        <v>10</v>
      </c>
      <c r="C73" s="18">
        <v>565</v>
      </c>
      <c r="D73" s="18">
        <v>530.59</v>
      </c>
      <c r="E73" s="18"/>
      <c r="F73" s="18">
        <v>289.93380645161284</v>
      </c>
      <c r="G73" s="18">
        <v>162.33448387096777</v>
      </c>
      <c r="H73" s="27"/>
    </row>
    <row r="74" spans="1:33" s="2" customFormat="1" x14ac:dyDescent="0.25">
      <c r="A74" s="36"/>
      <c r="B74" s="35" t="s">
        <v>12</v>
      </c>
      <c r="C74" s="18">
        <v>565</v>
      </c>
      <c r="D74" s="18">
        <v>514.27099999999996</v>
      </c>
      <c r="E74" s="18"/>
      <c r="F74" s="18">
        <v>273.17096774193544</v>
      </c>
      <c r="G74" s="18">
        <v>171.54719354838713</v>
      </c>
      <c r="H74" s="27"/>
    </row>
    <row r="75" spans="1:33" s="2" customFormat="1" x14ac:dyDescent="0.25">
      <c r="A75" s="36"/>
      <c r="B75" s="35" t="s">
        <v>13</v>
      </c>
      <c r="C75" s="18">
        <v>565</v>
      </c>
      <c r="D75" s="18">
        <v>518.40200000000004</v>
      </c>
      <c r="E75" s="18"/>
      <c r="F75" s="18">
        <v>172.3725666666667</v>
      </c>
      <c r="G75" s="18">
        <v>106.9784333333333</v>
      </c>
      <c r="H75" s="27"/>
    </row>
    <row r="76" spans="1:33" s="2" customFormat="1" x14ac:dyDescent="0.25">
      <c r="A76" s="36"/>
      <c r="B76" s="35" t="s">
        <v>14</v>
      </c>
      <c r="C76" s="18">
        <v>565</v>
      </c>
      <c r="D76" s="18">
        <v>511.33</v>
      </c>
      <c r="E76" s="18"/>
      <c r="F76" s="18">
        <v>62.048935483870956</v>
      </c>
      <c r="G76" s="18">
        <v>49.122064516129036</v>
      </c>
      <c r="H76" s="27"/>
    </row>
    <row r="77" spans="1:33" s="2" customFormat="1" x14ac:dyDescent="0.25">
      <c r="A77" s="36"/>
      <c r="B77" s="35" t="s">
        <v>15</v>
      </c>
      <c r="C77" s="18">
        <v>565</v>
      </c>
      <c r="D77" s="18">
        <v>511.33</v>
      </c>
      <c r="E77" s="18"/>
      <c r="F77" s="18">
        <v>36.0852</v>
      </c>
      <c r="G77" s="18">
        <v>48.559766666666661</v>
      </c>
      <c r="H77" s="27"/>
    </row>
    <row r="78" spans="1:33" s="2" customFormat="1" x14ac:dyDescent="0.25">
      <c r="A78" s="37"/>
      <c r="B78" s="35" t="s">
        <v>16</v>
      </c>
      <c r="C78" s="18">
        <v>565</v>
      </c>
      <c r="D78" s="18">
        <v>455.33</v>
      </c>
      <c r="E78" s="18"/>
      <c r="F78" s="18">
        <v>63.086354838709681</v>
      </c>
      <c r="G78" s="18">
        <v>65.130064516129025</v>
      </c>
      <c r="H78" s="27"/>
    </row>
    <row r="79" spans="1:33" s="2" customFormat="1" x14ac:dyDescent="0.25">
      <c r="A79" s="34">
        <v>2026</v>
      </c>
      <c r="B79" s="35" t="s">
        <v>5</v>
      </c>
      <c r="C79" s="18">
        <v>565</v>
      </c>
      <c r="D79" s="18"/>
      <c r="E79" s="18">
        <v>416</v>
      </c>
      <c r="F79" s="18"/>
      <c r="G79" s="18"/>
      <c r="AG79" s="12" t="s">
        <v>0</v>
      </c>
    </row>
    <row r="80" spans="1:33" s="2" customFormat="1" x14ac:dyDescent="0.25">
      <c r="A80" s="36"/>
      <c r="B80" s="35" t="s">
        <v>6</v>
      </c>
      <c r="C80" s="18">
        <v>565</v>
      </c>
      <c r="D80" s="18"/>
      <c r="E80" s="18">
        <v>401.18899999999996</v>
      </c>
      <c r="F80" s="18"/>
      <c r="G80" s="18"/>
    </row>
    <row r="81" spans="1:33" s="2" customFormat="1" x14ac:dyDescent="0.25">
      <c r="A81" s="36"/>
      <c r="B81" s="35" t="s">
        <v>7</v>
      </c>
      <c r="C81" s="18">
        <v>565</v>
      </c>
      <c r="D81" s="18"/>
      <c r="E81" s="18">
        <v>401.18899999999996</v>
      </c>
      <c r="F81" s="18"/>
      <c r="G81" s="18"/>
    </row>
    <row r="82" spans="1:33" s="2" customFormat="1" x14ac:dyDescent="0.25">
      <c r="A82" s="36"/>
      <c r="B82" s="35" t="s">
        <v>8</v>
      </c>
      <c r="C82" s="18">
        <v>565</v>
      </c>
      <c r="D82" s="18"/>
      <c r="E82" s="18">
        <v>451.18899999999996</v>
      </c>
      <c r="F82" s="18"/>
      <c r="G82" s="18"/>
    </row>
    <row r="83" spans="1:33" s="2" customFormat="1" x14ac:dyDescent="0.25">
      <c r="A83" s="36"/>
      <c r="B83" s="35" t="s">
        <v>11</v>
      </c>
      <c r="C83" s="18">
        <v>565</v>
      </c>
      <c r="D83" s="18"/>
      <c r="E83" s="18">
        <v>545.54</v>
      </c>
      <c r="F83" s="18"/>
      <c r="G83" s="18"/>
    </row>
    <row r="84" spans="1:33" s="2" customFormat="1" x14ac:dyDescent="0.25">
      <c r="A84" s="36"/>
      <c r="B84" s="35" t="s">
        <v>9</v>
      </c>
      <c r="C84" s="18">
        <v>565</v>
      </c>
      <c r="D84" s="18"/>
      <c r="E84" s="18">
        <v>544.41700000000003</v>
      </c>
      <c r="F84" s="18"/>
      <c r="G84" s="18"/>
    </row>
    <row r="85" spans="1:33" s="2" customFormat="1" x14ac:dyDescent="0.25">
      <c r="A85" s="36"/>
      <c r="B85" s="35" t="s">
        <v>10</v>
      </c>
      <c r="C85" s="18">
        <v>565</v>
      </c>
      <c r="D85" s="18"/>
      <c r="E85" s="18">
        <v>544.82100000000003</v>
      </c>
      <c r="F85" s="18"/>
      <c r="G85" s="18"/>
    </row>
    <row r="86" spans="1:33" s="2" customFormat="1" x14ac:dyDescent="0.25">
      <c r="A86" s="36"/>
      <c r="B86" s="35" t="s">
        <v>12</v>
      </c>
      <c r="C86" s="18">
        <v>565</v>
      </c>
      <c r="D86" s="18"/>
      <c r="E86" s="18">
        <v>545.64300000000003</v>
      </c>
      <c r="F86" s="18"/>
      <c r="G86" s="18"/>
    </row>
    <row r="87" spans="1:33" s="2" customFormat="1" x14ac:dyDescent="0.25">
      <c r="A87" s="36"/>
      <c r="B87" s="35" t="s">
        <v>13</v>
      </c>
      <c r="C87" s="18">
        <v>565</v>
      </c>
      <c r="D87" s="18"/>
      <c r="E87" s="18">
        <v>545.64300000000003</v>
      </c>
      <c r="F87" s="18"/>
      <c r="G87" s="18"/>
    </row>
    <row r="88" spans="1:33" s="2" customFormat="1" x14ac:dyDescent="0.25">
      <c r="A88" s="36"/>
      <c r="B88" s="35" t="s">
        <v>14</v>
      </c>
      <c r="C88" s="18">
        <v>565</v>
      </c>
      <c r="D88" s="18"/>
      <c r="E88" s="18">
        <v>490.13900000000001</v>
      </c>
      <c r="F88" s="18"/>
      <c r="G88" s="18"/>
    </row>
    <row r="89" spans="1:33" s="2" customFormat="1" x14ac:dyDescent="0.25">
      <c r="A89" s="36"/>
      <c r="B89" s="35" t="s">
        <v>15</v>
      </c>
      <c r="C89" s="18">
        <v>565</v>
      </c>
      <c r="D89" s="18"/>
      <c r="E89" s="18">
        <v>490.13900000000001</v>
      </c>
      <c r="F89" s="18"/>
      <c r="G89" s="18"/>
    </row>
    <row r="90" spans="1:33" s="2" customFormat="1" x14ac:dyDescent="0.25">
      <c r="A90" s="37"/>
      <c r="B90" s="35" t="s">
        <v>16</v>
      </c>
      <c r="C90" s="18">
        <v>565</v>
      </c>
      <c r="D90" s="18"/>
      <c r="E90" s="18">
        <v>490.13900000000001</v>
      </c>
      <c r="F90" s="18"/>
      <c r="G90" s="18"/>
    </row>
    <row r="91" spans="1:33" s="2" customFormat="1" x14ac:dyDescent="0.25">
      <c r="A91" s="34">
        <v>2027</v>
      </c>
      <c r="B91" s="35" t="s">
        <v>5</v>
      </c>
      <c r="C91" s="18">
        <v>565</v>
      </c>
      <c r="D91" s="18"/>
      <c r="E91" s="18">
        <v>485.13900000000001</v>
      </c>
      <c r="F91" s="18"/>
      <c r="G91" s="18"/>
      <c r="AG91" s="12" t="s">
        <v>0</v>
      </c>
    </row>
    <row r="92" spans="1:33" s="2" customFormat="1" x14ac:dyDescent="0.25">
      <c r="A92" s="36"/>
      <c r="B92" s="35" t="s">
        <v>6</v>
      </c>
      <c r="C92" s="18">
        <v>565</v>
      </c>
      <c r="D92" s="18"/>
      <c r="E92" s="18">
        <v>485.75900000000001</v>
      </c>
      <c r="F92" s="18"/>
      <c r="G92" s="18"/>
    </row>
    <row r="93" spans="1:33" s="2" customFormat="1" x14ac:dyDescent="0.25">
      <c r="A93" s="36"/>
      <c r="B93" s="35" t="s">
        <v>7</v>
      </c>
      <c r="C93" s="18">
        <v>565</v>
      </c>
      <c r="D93" s="18"/>
      <c r="E93" s="18">
        <v>485.75900000000001</v>
      </c>
      <c r="F93" s="18"/>
      <c r="G93" s="18"/>
    </row>
    <row r="94" spans="1:33" s="2" customFormat="1" x14ac:dyDescent="0.25">
      <c r="A94" s="36"/>
      <c r="B94" s="35" t="s">
        <v>8</v>
      </c>
      <c r="C94" s="18">
        <v>565</v>
      </c>
      <c r="D94" s="18"/>
      <c r="E94" s="18">
        <v>510.75900000000001</v>
      </c>
      <c r="F94" s="18"/>
      <c r="G94" s="18"/>
    </row>
    <row r="95" spans="1:33" s="2" customFormat="1" x14ac:dyDescent="0.25">
      <c r="A95" s="36"/>
      <c r="B95" s="35" t="s">
        <v>11</v>
      </c>
      <c r="C95" s="18">
        <v>565</v>
      </c>
      <c r="D95" s="18"/>
      <c r="E95" s="18">
        <v>539.99400000000003</v>
      </c>
      <c r="F95" s="18"/>
      <c r="G95" s="18"/>
    </row>
    <row r="96" spans="1:33" s="2" customFormat="1" x14ac:dyDescent="0.25">
      <c r="A96" s="36"/>
      <c r="B96" s="35" t="s">
        <v>9</v>
      </c>
      <c r="C96" s="18">
        <v>565</v>
      </c>
      <c r="D96" s="18"/>
      <c r="E96" s="18">
        <v>539.97699999999998</v>
      </c>
      <c r="F96" s="18"/>
      <c r="G96" s="18"/>
    </row>
    <row r="97" spans="1:33" s="2" customFormat="1" x14ac:dyDescent="0.25">
      <c r="A97" s="36"/>
      <c r="B97" s="35" t="s">
        <v>10</v>
      </c>
      <c r="C97" s="18">
        <v>565</v>
      </c>
      <c r="D97" s="18"/>
      <c r="E97" s="18">
        <v>539.97699999999998</v>
      </c>
      <c r="F97" s="18"/>
      <c r="G97" s="18"/>
    </row>
    <row r="98" spans="1:33" s="2" customFormat="1" x14ac:dyDescent="0.25">
      <c r="A98" s="36"/>
      <c r="B98" s="35" t="s">
        <v>12</v>
      </c>
      <c r="C98" s="18">
        <v>565</v>
      </c>
      <c r="D98" s="18"/>
      <c r="E98" s="18">
        <v>539.97699999999998</v>
      </c>
      <c r="F98" s="18"/>
      <c r="G98" s="18"/>
    </row>
    <row r="99" spans="1:33" s="2" customFormat="1" x14ac:dyDescent="0.25">
      <c r="A99" s="36"/>
      <c r="B99" s="35" t="s">
        <v>13</v>
      </c>
      <c r="C99" s="18">
        <v>565</v>
      </c>
      <c r="D99" s="18"/>
      <c r="E99" s="18">
        <v>541.08299999999997</v>
      </c>
      <c r="F99" s="18"/>
      <c r="G99" s="18"/>
    </row>
    <row r="100" spans="1:33" s="2" customFormat="1" x14ac:dyDescent="0.25">
      <c r="A100" s="36"/>
      <c r="B100" s="35" t="s">
        <v>14</v>
      </c>
      <c r="C100" s="18">
        <v>565</v>
      </c>
      <c r="D100" s="18"/>
      <c r="E100" s="18">
        <v>498.13900000000001</v>
      </c>
      <c r="F100" s="18"/>
      <c r="G100" s="18"/>
    </row>
    <row r="101" spans="1:33" s="2" customFormat="1" x14ac:dyDescent="0.25">
      <c r="A101" s="36"/>
      <c r="B101" s="35" t="s">
        <v>15</v>
      </c>
      <c r="C101" s="18">
        <v>565</v>
      </c>
      <c r="D101" s="18"/>
      <c r="E101" s="18">
        <v>498.13900000000001</v>
      </c>
      <c r="F101" s="18"/>
      <c r="G101" s="18"/>
    </row>
    <row r="102" spans="1:33" s="2" customFormat="1" x14ac:dyDescent="0.25">
      <c r="A102" s="37"/>
      <c r="B102" s="35" t="s">
        <v>16</v>
      </c>
      <c r="C102" s="18">
        <v>565</v>
      </c>
      <c r="D102" s="18"/>
      <c r="E102" s="18">
        <v>498.13900000000001</v>
      </c>
      <c r="F102" s="18"/>
      <c r="G102" s="18"/>
    </row>
    <row r="103" spans="1:33" s="2" customFormat="1" x14ac:dyDescent="0.25">
      <c r="A103" s="34">
        <v>2028</v>
      </c>
      <c r="B103" s="35" t="s">
        <v>5</v>
      </c>
      <c r="C103" s="18">
        <v>565</v>
      </c>
      <c r="D103" s="18"/>
      <c r="E103" s="18">
        <v>345.03899999999999</v>
      </c>
      <c r="F103" s="18"/>
      <c r="G103" s="18"/>
      <c r="AG103" s="12" t="s">
        <v>0</v>
      </c>
    </row>
    <row r="104" spans="1:33" s="2" customFormat="1" x14ac:dyDescent="0.25">
      <c r="A104" s="36"/>
      <c r="B104" s="35" t="s">
        <v>6</v>
      </c>
      <c r="C104" s="18">
        <v>565</v>
      </c>
      <c r="D104" s="18"/>
      <c r="E104" s="18">
        <v>345.03899999999999</v>
      </c>
      <c r="F104" s="18"/>
      <c r="G104" s="18"/>
    </row>
    <row r="105" spans="1:33" s="2" customFormat="1" x14ac:dyDescent="0.25">
      <c r="A105" s="36"/>
      <c r="B105" s="35" t="s">
        <v>7</v>
      </c>
      <c r="C105" s="18">
        <v>565</v>
      </c>
      <c r="D105" s="18"/>
      <c r="E105" s="18">
        <v>345.03899999999999</v>
      </c>
      <c r="F105" s="18"/>
      <c r="G105" s="18"/>
    </row>
    <row r="106" spans="1:33" s="2" customFormat="1" x14ac:dyDescent="0.25">
      <c r="A106" s="36"/>
      <c r="B106" s="35" t="s">
        <v>8</v>
      </c>
      <c r="C106" s="18">
        <v>565</v>
      </c>
      <c r="D106" s="18"/>
      <c r="E106" s="18">
        <v>357.93899999999996</v>
      </c>
      <c r="F106" s="18"/>
      <c r="G106" s="18"/>
    </row>
    <row r="107" spans="1:33" s="2" customFormat="1" x14ac:dyDescent="0.25">
      <c r="A107" s="36"/>
      <c r="B107" s="35" t="s">
        <v>11</v>
      </c>
      <c r="C107" s="18">
        <v>565</v>
      </c>
      <c r="D107" s="18"/>
      <c r="E107" s="18">
        <v>110.11000000000001</v>
      </c>
      <c r="F107" s="18"/>
      <c r="G107" s="18"/>
    </row>
    <row r="108" spans="1:33" s="2" customFormat="1" x14ac:dyDescent="0.25">
      <c r="A108" s="36"/>
      <c r="B108" s="35" t="s">
        <v>9</v>
      </c>
      <c r="C108" s="18">
        <v>565</v>
      </c>
      <c r="D108" s="18"/>
      <c r="E108" s="18">
        <v>110.11000000000001</v>
      </c>
      <c r="F108" s="18"/>
      <c r="G108" s="18"/>
    </row>
    <row r="109" spans="1:33" s="2" customFormat="1" x14ac:dyDescent="0.25">
      <c r="A109" s="36"/>
      <c r="B109" s="35" t="s">
        <v>10</v>
      </c>
      <c r="C109" s="18">
        <v>565</v>
      </c>
      <c r="D109" s="18"/>
      <c r="E109" s="18">
        <v>110.11000000000001</v>
      </c>
      <c r="F109" s="18"/>
      <c r="G109" s="18"/>
    </row>
    <row r="110" spans="1:33" s="2" customFormat="1" x14ac:dyDescent="0.25">
      <c r="A110" s="36"/>
      <c r="B110" s="35" t="s">
        <v>12</v>
      </c>
      <c r="C110" s="18">
        <v>565</v>
      </c>
      <c r="D110" s="18"/>
      <c r="E110" s="18">
        <v>114.99200000000002</v>
      </c>
      <c r="F110" s="18"/>
      <c r="G110" s="18"/>
    </row>
    <row r="111" spans="1:33" s="2" customFormat="1" x14ac:dyDescent="0.25">
      <c r="A111" s="36"/>
      <c r="B111" s="35" t="s">
        <v>13</v>
      </c>
      <c r="C111" s="18">
        <v>565</v>
      </c>
      <c r="D111" s="18"/>
      <c r="E111" s="18">
        <v>114.99200000000002</v>
      </c>
      <c r="F111" s="18"/>
      <c r="G111" s="18"/>
    </row>
    <row r="112" spans="1:33" s="2" customFormat="1" x14ac:dyDescent="0.25">
      <c r="A112" s="36"/>
      <c r="B112" s="35" t="s">
        <v>14</v>
      </c>
      <c r="C112" s="18">
        <v>565</v>
      </c>
      <c r="D112" s="18"/>
      <c r="E112" s="18">
        <v>310.03899999999999</v>
      </c>
      <c r="F112" s="18"/>
      <c r="G112" s="18"/>
    </row>
    <row r="113" spans="1:7" s="2" customFormat="1" x14ac:dyDescent="0.25">
      <c r="A113" s="36"/>
      <c r="B113" s="35" t="s">
        <v>15</v>
      </c>
      <c r="C113" s="18">
        <v>565</v>
      </c>
      <c r="D113" s="18"/>
      <c r="E113" s="18">
        <v>310.03899999999999</v>
      </c>
      <c r="F113" s="18"/>
      <c r="G113" s="18"/>
    </row>
    <row r="114" spans="1:7" s="2" customFormat="1" x14ac:dyDescent="0.25">
      <c r="A114" s="37"/>
      <c r="B114" s="35" t="s">
        <v>16</v>
      </c>
      <c r="C114" s="18">
        <v>565</v>
      </c>
      <c r="D114" s="18"/>
      <c r="E114" s="18">
        <v>310.03899999999999</v>
      </c>
      <c r="F114" s="18"/>
      <c r="G114" s="18"/>
    </row>
  </sheetData>
  <mergeCells count="9">
    <mergeCell ref="A79:A90"/>
    <mergeCell ref="A91:A102"/>
    <mergeCell ref="A103:A114"/>
    <mergeCell ref="A7:A18"/>
    <mergeCell ref="A19:A30"/>
    <mergeCell ref="A31:A42"/>
    <mergeCell ref="A43:A54"/>
    <mergeCell ref="A55:A66"/>
    <mergeCell ref="A67:A78"/>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D19E1-FAAB-4AFB-B935-9823A24446DF}">
  <dimension ref="A1:AG114"/>
  <sheetViews>
    <sheetView showGridLines="0" zoomScaleNormal="100" workbookViewId="0"/>
  </sheetViews>
  <sheetFormatPr defaultColWidth="8.7109375" defaultRowHeight="15" x14ac:dyDescent="0.25"/>
  <cols>
    <col min="1" max="1" width="12" customWidth="1"/>
    <col min="2" max="2" width="10.140625" bestFit="1" customWidth="1"/>
    <col min="3" max="3" width="18.7109375" bestFit="1" customWidth="1"/>
    <col min="4" max="4" width="18.5703125" bestFit="1" customWidth="1"/>
    <col min="5" max="5" width="26.140625" bestFit="1" customWidth="1"/>
    <col min="6" max="6" width="24.42578125" bestFit="1" customWidth="1"/>
    <col min="7" max="7" width="22.140625" bestFit="1" customWidth="1"/>
    <col min="8" max="16" width="10.140625" bestFit="1" customWidth="1"/>
    <col min="17" max="40" width="11.140625" bestFit="1" customWidth="1"/>
    <col min="41" max="41" width="11.28515625" bestFit="1" customWidth="1"/>
  </cols>
  <sheetData>
    <row r="1" spans="1:33" s="3" customFormat="1" ht="18.75" x14ac:dyDescent="0.3">
      <c r="A1" s="16" t="s">
        <v>63</v>
      </c>
    </row>
    <row r="2" spans="1:33" s="3" customFormat="1" ht="15" customHeight="1" x14ac:dyDescent="0.3">
      <c r="A2" s="16"/>
    </row>
    <row r="3" spans="1:33" x14ac:dyDescent="0.25">
      <c r="A3" s="17" t="s">
        <v>4</v>
      </c>
    </row>
    <row r="4" spans="1:33" s="2" customFormat="1" x14ac:dyDescent="0.25"/>
    <row r="5" spans="1:33" s="2" customFormat="1" x14ac:dyDescent="0.25"/>
    <row r="6" spans="1:33" s="13" customFormat="1" ht="30" x14ac:dyDescent="0.25">
      <c r="A6" s="33" t="s">
        <v>57</v>
      </c>
      <c r="B6" s="33" t="s">
        <v>45</v>
      </c>
      <c r="C6" s="33" t="s">
        <v>17</v>
      </c>
      <c r="D6" s="33" t="s">
        <v>18</v>
      </c>
      <c r="E6" s="33" t="s">
        <v>20</v>
      </c>
      <c r="F6" s="33" t="s">
        <v>22</v>
      </c>
      <c r="G6" s="33" t="s">
        <v>23</v>
      </c>
    </row>
    <row r="7" spans="1:33" s="2" customFormat="1" x14ac:dyDescent="0.25">
      <c r="A7" s="34">
        <v>2020</v>
      </c>
      <c r="B7" s="35" t="s">
        <v>5</v>
      </c>
      <c r="C7" s="18">
        <v>249</v>
      </c>
      <c r="D7" s="18">
        <v>244</v>
      </c>
      <c r="E7" s="18"/>
      <c r="F7" s="18">
        <v>134.85541935483869</v>
      </c>
      <c r="G7" s="18">
        <v>25.434387096774188</v>
      </c>
      <c r="H7" s="27"/>
      <c r="AG7" s="12" t="s">
        <v>0</v>
      </c>
    </row>
    <row r="8" spans="1:33" s="2" customFormat="1" x14ac:dyDescent="0.25">
      <c r="A8" s="36"/>
      <c r="B8" s="35" t="s">
        <v>6</v>
      </c>
      <c r="C8" s="18">
        <v>249</v>
      </c>
      <c r="D8" s="18">
        <v>244</v>
      </c>
      <c r="E8" s="18"/>
      <c r="F8" s="18">
        <v>173.95410344827584</v>
      </c>
      <c r="G8" s="18">
        <v>34.003241379310353</v>
      </c>
      <c r="H8" s="27"/>
    </row>
    <row r="9" spans="1:33" s="2" customFormat="1" x14ac:dyDescent="0.25">
      <c r="A9" s="36"/>
      <c r="B9" s="35" t="s">
        <v>7</v>
      </c>
      <c r="C9" s="18">
        <v>249</v>
      </c>
      <c r="D9" s="18">
        <v>244</v>
      </c>
      <c r="E9" s="18"/>
      <c r="F9" s="18">
        <v>147.04083870967742</v>
      </c>
      <c r="G9" s="18">
        <v>34.150774193548393</v>
      </c>
      <c r="H9" s="27"/>
    </row>
    <row r="10" spans="1:33" s="2" customFormat="1" x14ac:dyDescent="0.25">
      <c r="A10" s="36"/>
      <c r="B10" s="35" t="s">
        <v>8</v>
      </c>
      <c r="C10" s="18">
        <v>249</v>
      </c>
      <c r="D10" s="18">
        <v>244</v>
      </c>
      <c r="E10" s="18"/>
      <c r="F10" s="18">
        <v>149.00550000000001</v>
      </c>
      <c r="G10" s="18">
        <v>29.487966666666658</v>
      </c>
      <c r="H10" s="27"/>
    </row>
    <row r="11" spans="1:33" s="2" customFormat="1" x14ac:dyDescent="0.25">
      <c r="A11" s="36"/>
      <c r="B11" s="35" t="s">
        <v>11</v>
      </c>
      <c r="C11" s="18">
        <v>249</v>
      </c>
      <c r="D11" s="18">
        <v>244</v>
      </c>
      <c r="E11" s="18"/>
      <c r="F11" s="18">
        <v>188.92999999999998</v>
      </c>
      <c r="G11" s="18">
        <v>50.125548387096778</v>
      </c>
      <c r="H11" s="27"/>
    </row>
    <row r="12" spans="1:33" s="2" customFormat="1" x14ac:dyDescent="0.25">
      <c r="A12" s="36"/>
      <c r="B12" s="35" t="s">
        <v>9</v>
      </c>
      <c r="C12" s="18">
        <v>249</v>
      </c>
      <c r="D12" s="18">
        <v>244</v>
      </c>
      <c r="E12" s="18"/>
      <c r="F12" s="18">
        <v>215.29986666666667</v>
      </c>
      <c r="G12" s="18">
        <v>68.401333333333312</v>
      </c>
      <c r="H12" s="27"/>
    </row>
    <row r="13" spans="1:33" s="2" customFormat="1" x14ac:dyDescent="0.25">
      <c r="A13" s="36"/>
      <c r="B13" s="35" t="s">
        <v>10</v>
      </c>
      <c r="C13" s="18">
        <v>249</v>
      </c>
      <c r="D13" s="18">
        <v>244</v>
      </c>
      <c r="E13" s="18"/>
      <c r="F13" s="18">
        <v>239.18348387096773</v>
      </c>
      <c r="G13" s="18">
        <v>55.457258064516125</v>
      </c>
      <c r="H13" s="27"/>
    </row>
    <row r="14" spans="1:33" s="2" customFormat="1" x14ac:dyDescent="0.25">
      <c r="A14" s="36"/>
      <c r="B14" s="35" t="s">
        <v>12</v>
      </c>
      <c r="C14" s="18">
        <v>249</v>
      </c>
      <c r="D14" s="18">
        <v>244</v>
      </c>
      <c r="E14" s="18"/>
      <c r="F14" s="18">
        <v>212.27099999999999</v>
      </c>
      <c r="G14" s="18">
        <v>61.388612903225784</v>
      </c>
      <c r="H14" s="27"/>
    </row>
    <row r="15" spans="1:33" s="2" customFormat="1" x14ac:dyDescent="0.25">
      <c r="A15" s="36"/>
      <c r="B15" s="35" t="s">
        <v>13</v>
      </c>
      <c r="C15" s="18">
        <v>249</v>
      </c>
      <c r="D15" s="18">
        <v>244</v>
      </c>
      <c r="E15" s="18"/>
      <c r="F15" s="18">
        <v>161.74550000000002</v>
      </c>
      <c r="G15" s="18">
        <v>49.78103333333334</v>
      </c>
      <c r="H15" s="27"/>
    </row>
    <row r="16" spans="1:33" s="2" customFormat="1" x14ac:dyDescent="0.25">
      <c r="A16" s="36"/>
      <c r="B16" s="35" t="s">
        <v>14</v>
      </c>
      <c r="C16" s="18">
        <v>249</v>
      </c>
      <c r="D16" s="18">
        <v>244</v>
      </c>
      <c r="E16" s="18"/>
      <c r="F16" s="18">
        <v>139.2502258064516</v>
      </c>
      <c r="G16" s="18">
        <v>34.048774193548383</v>
      </c>
      <c r="H16" s="27"/>
    </row>
    <row r="17" spans="1:33" s="2" customFormat="1" x14ac:dyDescent="0.25">
      <c r="A17" s="36"/>
      <c r="B17" s="35" t="s">
        <v>15</v>
      </c>
      <c r="C17" s="18">
        <v>249</v>
      </c>
      <c r="D17" s="18">
        <v>244</v>
      </c>
      <c r="E17" s="18"/>
      <c r="F17" s="18">
        <v>122.06066666666666</v>
      </c>
      <c r="G17" s="18">
        <v>25.169533333333327</v>
      </c>
      <c r="H17" s="27"/>
    </row>
    <row r="18" spans="1:33" s="2" customFormat="1" x14ac:dyDescent="0.25">
      <c r="A18" s="37"/>
      <c r="B18" s="35" t="s">
        <v>16</v>
      </c>
      <c r="C18" s="18">
        <v>249</v>
      </c>
      <c r="D18" s="18">
        <v>244</v>
      </c>
      <c r="E18" s="18"/>
      <c r="F18" s="18">
        <v>91.218064516129033</v>
      </c>
      <c r="G18" s="18">
        <v>21.921193548387102</v>
      </c>
      <c r="H18" s="27"/>
    </row>
    <row r="19" spans="1:33" s="2" customFormat="1" x14ac:dyDescent="0.25">
      <c r="A19" s="34">
        <v>2021</v>
      </c>
      <c r="B19" s="35" t="s">
        <v>5</v>
      </c>
      <c r="C19" s="18">
        <v>249</v>
      </c>
      <c r="D19" s="18">
        <v>221.839</v>
      </c>
      <c r="E19" s="18"/>
      <c r="F19" s="18">
        <v>98.987709677419332</v>
      </c>
      <c r="G19" s="18">
        <v>23.091709677419352</v>
      </c>
      <c r="H19" s="27"/>
      <c r="AG19" s="12" t="s">
        <v>0</v>
      </c>
    </row>
    <row r="20" spans="1:33" s="2" customFormat="1" x14ac:dyDescent="0.25">
      <c r="A20" s="36"/>
      <c r="B20" s="35" t="s">
        <v>6</v>
      </c>
      <c r="C20" s="18">
        <v>249</v>
      </c>
      <c r="D20" s="18">
        <v>222</v>
      </c>
      <c r="E20" s="18"/>
      <c r="F20" s="18">
        <v>89.095249999999993</v>
      </c>
      <c r="G20" s="18">
        <v>19.58757142857143</v>
      </c>
      <c r="H20" s="27"/>
    </row>
    <row r="21" spans="1:33" s="2" customFormat="1" x14ac:dyDescent="0.25">
      <c r="A21" s="36"/>
      <c r="B21" s="35" t="s">
        <v>7</v>
      </c>
      <c r="C21" s="18">
        <v>249</v>
      </c>
      <c r="D21" s="18">
        <v>222</v>
      </c>
      <c r="E21" s="18"/>
      <c r="F21" s="18">
        <v>88.134612903225815</v>
      </c>
      <c r="G21" s="18">
        <v>16.838387096774191</v>
      </c>
      <c r="H21" s="27"/>
    </row>
    <row r="22" spans="1:33" s="2" customFormat="1" x14ac:dyDescent="0.25">
      <c r="A22" s="36"/>
      <c r="B22" s="35" t="s">
        <v>8</v>
      </c>
      <c r="C22" s="18">
        <v>249</v>
      </c>
      <c r="D22" s="18">
        <v>222</v>
      </c>
      <c r="E22" s="18"/>
      <c r="F22" s="18">
        <v>157.53363333333334</v>
      </c>
      <c r="G22" s="18">
        <v>31.469800000000003</v>
      </c>
      <c r="H22" s="27"/>
    </row>
    <row r="23" spans="1:33" s="2" customFormat="1" x14ac:dyDescent="0.25">
      <c r="A23" s="36"/>
      <c r="B23" s="35" t="s">
        <v>11</v>
      </c>
      <c r="C23" s="18">
        <v>249</v>
      </c>
      <c r="D23" s="18">
        <v>222</v>
      </c>
      <c r="E23" s="18"/>
      <c r="F23" s="18">
        <v>168.07912903225804</v>
      </c>
      <c r="G23" s="18">
        <v>43.041451612903224</v>
      </c>
      <c r="H23" s="27"/>
    </row>
    <row r="24" spans="1:33" s="2" customFormat="1" x14ac:dyDescent="0.25">
      <c r="A24" s="36"/>
      <c r="B24" s="35" t="s">
        <v>9</v>
      </c>
      <c r="C24" s="18">
        <v>249</v>
      </c>
      <c r="D24" s="18">
        <v>222</v>
      </c>
      <c r="E24" s="18"/>
      <c r="F24" s="18">
        <v>188.51023333333333</v>
      </c>
      <c r="G24" s="18">
        <v>50.114100000000008</v>
      </c>
      <c r="H24" s="27"/>
    </row>
    <row r="25" spans="1:33" s="2" customFormat="1" x14ac:dyDescent="0.25">
      <c r="A25" s="36"/>
      <c r="B25" s="35" t="s">
        <v>10</v>
      </c>
      <c r="C25" s="18">
        <v>249</v>
      </c>
      <c r="D25" s="18">
        <v>222</v>
      </c>
      <c r="E25" s="18"/>
      <c r="F25" s="18">
        <v>194.8634193548387</v>
      </c>
      <c r="G25" s="18">
        <v>59.405483870967728</v>
      </c>
      <c r="H25" s="27"/>
    </row>
    <row r="26" spans="1:33" s="2" customFormat="1" x14ac:dyDescent="0.25">
      <c r="A26" s="36"/>
      <c r="B26" s="35" t="s">
        <v>12</v>
      </c>
      <c r="C26" s="18">
        <v>249</v>
      </c>
      <c r="D26" s="18">
        <v>222</v>
      </c>
      <c r="E26" s="18"/>
      <c r="F26" s="18">
        <v>181.15880645161283</v>
      </c>
      <c r="G26" s="18">
        <v>53.79954838709677</v>
      </c>
      <c r="H26" s="27"/>
    </row>
    <row r="27" spans="1:33" s="2" customFormat="1" x14ac:dyDescent="0.25">
      <c r="A27" s="36"/>
      <c r="B27" s="35" t="s">
        <v>13</v>
      </c>
      <c r="C27" s="18">
        <v>249</v>
      </c>
      <c r="D27" s="18">
        <v>222</v>
      </c>
      <c r="E27" s="18"/>
      <c r="F27" s="18">
        <v>144.77613333333332</v>
      </c>
      <c r="G27" s="18">
        <v>43.23933333333332</v>
      </c>
      <c r="H27" s="27"/>
    </row>
    <row r="28" spans="1:33" s="2" customFormat="1" x14ac:dyDescent="0.25">
      <c r="A28" s="36"/>
      <c r="B28" s="35" t="s">
        <v>14</v>
      </c>
      <c r="C28" s="18">
        <v>249</v>
      </c>
      <c r="D28" s="18">
        <v>222</v>
      </c>
      <c r="E28" s="18"/>
      <c r="F28" s="18">
        <v>111.97770967741937</v>
      </c>
      <c r="G28" s="18">
        <v>29.202032258064513</v>
      </c>
      <c r="H28" s="27"/>
    </row>
    <row r="29" spans="1:33" s="2" customFormat="1" x14ac:dyDescent="0.25">
      <c r="A29" s="36"/>
      <c r="B29" s="35" t="s">
        <v>15</v>
      </c>
      <c r="C29" s="18">
        <v>249</v>
      </c>
      <c r="D29" s="18">
        <v>222</v>
      </c>
      <c r="E29" s="18"/>
      <c r="F29" s="18">
        <v>84.102466666666686</v>
      </c>
      <c r="G29" s="18">
        <v>23.877266666666667</v>
      </c>
      <c r="H29" s="27"/>
    </row>
    <row r="30" spans="1:33" s="2" customFormat="1" x14ac:dyDescent="0.25">
      <c r="A30" s="37"/>
      <c r="B30" s="35" t="s">
        <v>16</v>
      </c>
      <c r="C30" s="18">
        <v>249</v>
      </c>
      <c r="D30" s="18">
        <v>222</v>
      </c>
      <c r="E30" s="18"/>
      <c r="F30" s="18">
        <v>76.032903225806464</v>
      </c>
      <c r="G30" s="18">
        <v>21.3618064516129</v>
      </c>
      <c r="H30" s="27"/>
    </row>
    <row r="31" spans="1:33" s="2" customFormat="1" x14ac:dyDescent="0.25">
      <c r="A31" s="34">
        <v>2022</v>
      </c>
      <c r="B31" s="35" t="s">
        <v>5</v>
      </c>
      <c r="C31" s="18">
        <v>249</v>
      </c>
      <c r="D31" s="18">
        <v>220.12899999999999</v>
      </c>
      <c r="E31" s="18"/>
      <c r="F31" s="18">
        <v>86.018774193548381</v>
      </c>
      <c r="G31" s="18">
        <v>18.095741935483872</v>
      </c>
      <c r="H31" s="27"/>
      <c r="AG31" s="12" t="s">
        <v>0</v>
      </c>
    </row>
    <row r="32" spans="1:33" s="2" customFormat="1" x14ac:dyDescent="0.25">
      <c r="A32" s="36"/>
      <c r="B32" s="35" t="s">
        <v>6</v>
      </c>
      <c r="C32" s="18">
        <v>249</v>
      </c>
      <c r="D32" s="18">
        <v>221</v>
      </c>
      <c r="E32" s="18"/>
      <c r="F32" s="18">
        <v>82.984607142857129</v>
      </c>
      <c r="G32" s="18">
        <v>24.895500000000002</v>
      </c>
      <c r="H32" s="27"/>
    </row>
    <row r="33" spans="1:33" s="2" customFormat="1" x14ac:dyDescent="0.25">
      <c r="A33" s="36"/>
      <c r="B33" s="35" t="s">
        <v>7</v>
      </c>
      <c r="C33" s="18">
        <v>249</v>
      </c>
      <c r="D33" s="18">
        <v>221</v>
      </c>
      <c r="E33" s="18"/>
      <c r="F33" s="18">
        <v>87.673612903225788</v>
      </c>
      <c r="G33" s="18">
        <v>22.465354838709672</v>
      </c>
      <c r="H33" s="27"/>
    </row>
    <row r="34" spans="1:33" s="2" customFormat="1" x14ac:dyDescent="0.25">
      <c r="A34" s="36"/>
      <c r="B34" s="35" t="s">
        <v>8</v>
      </c>
      <c r="C34" s="18">
        <v>249</v>
      </c>
      <c r="D34" s="18">
        <v>221</v>
      </c>
      <c r="E34" s="18"/>
      <c r="F34" s="18">
        <v>66.858666666666679</v>
      </c>
      <c r="G34" s="18">
        <v>18.224900000000002</v>
      </c>
      <c r="H34" s="27"/>
    </row>
    <row r="35" spans="1:33" s="2" customFormat="1" x14ac:dyDescent="0.25">
      <c r="A35" s="36"/>
      <c r="B35" s="35" t="s">
        <v>11</v>
      </c>
      <c r="C35" s="18">
        <v>249</v>
      </c>
      <c r="D35" s="18">
        <v>249</v>
      </c>
      <c r="E35" s="18"/>
      <c r="F35" s="18">
        <v>101.1810322580645</v>
      </c>
      <c r="G35" s="18">
        <v>33.975935483870963</v>
      </c>
      <c r="H35" s="27"/>
    </row>
    <row r="36" spans="1:33" s="2" customFormat="1" x14ac:dyDescent="0.25">
      <c r="A36" s="36"/>
      <c r="B36" s="35" t="s">
        <v>9</v>
      </c>
      <c r="C36" s="18">
        <v>249</v>
      </c>
      <c r="D36" s="18">
        <v>249</v>
      </c>
      <c r="E36" s="18"/>
      <c r="F36" s="18">
        <v>181.25010000000003</v>
      </c>
      <c r="G36" s="18">
        <v>56.142733333333339</v>
      </c>
      <c r="H36" s="27"/>
    </row>
    <row r="37" spans="1:33" s="2" customFormat="1" x14ac:dyDescent="0.25">
      <c r="A37" s="36"/>
      <c r="B37" s="35" t="s">
        <v>10</v>
      </c>
      <c r="C37" s="18">
        <v>249</v>
      </c>
      <c r="D37" s="18">
        <v>249</v>
      </c>
      <c r="E37" s="18"/>
      <c r="F37" s="18">
        <v>178.85435483870975</v>
      </c>
      <c r="G37" s="18">
        <v>54.087161290322598</v>
      </c>
      <c r="H37" s="27"/>
    </row>
    <row r="38" spans="1:33" s="2" customFormat="1" x14ac:dyDescent="0.25">
      <c r="A38" s="36"/>
      <c r="B38" s="35" t="s">
        <v>12</v>
      </c>
      <c r="C38" s="18">
        <v>249</v>
      </c>
      <c r="D38" s="18">
        <v>249</v>
      </c>
      <c r="E38" s="18"/>
      <c r="F38" s="18">
        <v>165.86016129032257</v>
      </c>
      <c r="G38" s="18">
        <v>56.543870967741931</v>
      </c>
      <c r="H38" s="27"/>
    </row>
    <row r="39" spans="1:33" s="2" customFormat="1" x14ac:dyDescent="0.25">
      <c r="A39" s="36"/>
      <c r="B39" s="35" t="s">
        <v>13</v>
      </c>
      <c r="C39" s="18">
        <v>249</v>
      </c>
      <c r="D39" s="18">
        <v>249</v>
      </c>
      <c r="E39" s="18"/>
      <c r="F39" s="18">
        <v>100.52986666666668</v>
      </c>
      <c r="G39" s="18">
        <v>42.56423333333332</v>
      </c>
      <c r="H39" s="27"/>
    </row>
    <row r="40" spans="1:33" s="2" customFormat="1" x14ac:dyDescent="0.25">
      <c r="A40" s="36"/>
      <c r="B40" s="35" t="s">
        <v>14</v>
      </c>
      <c r="C40" s="18">
        <v>249</v>
      </c>
      <c r="D40" s="18">
        <v>249</v>
      </c>
      <c r="E40" s="18"/>
      <c r="F40" s="18">
        <v>84.546290322580646</v>
      </c>
      <c r="G40" s="18">
        <v>34.360870967741931</v>
      </c>
      <c r="H40" s="27"/>
    </row>
    <row r="41" spans="1:33" s="2" customFormat="1" x14ac:dyDescent="0.25">
      <c r="A41" s="36"/>
      <c r="B41" s="35" t="s">
        <v>15</v>
      </c>
      <c r="C41" s="18">
        <v>249</v>
      </c>
      <c r="D41" s="18">
        <v>249</v>
      </c>
      <c r="E41" s="18"/>
      <c r="F41" s="18">
        <v>92.920433333333349</v>
      </c>
      <c r="G41" s="18">
        <v>37.327199999999998</v>
      </c>
      <c r="H41" s="27"/>
    </row>
    <row r="42" spans="1:33" s="2" customFormat="1" x14ac:dyDescent="0.25">
      <c r="A42" s="37"/>
      <c r="B42" s="35" t="s">
        <v>16</v>
      </c>
      <c r="C42" s="18">
        <v>249</v>
      </c>
      <c r="D42" s="18">
        <v>249</v>
      </c>
      <c r="E42" s="18"/>
      <c r="F42" s="18">
        <v>88.072451612903208</v>
      </c>
      <c r="G42" s="18">
        <v>37.495903225806451</v>
      </c>
      <c r="H42" s="27"/>
    </row>
    <row r="43" spans="1:33" s="2" customFormat="1" x14ac:dyDescent="0.25">
      <c r="A43" s="34">
        <v>2023</v>
      </c>
      <c r="B43" s="35" t="s">
        <v>5</v>
      </c>
      <c r="C43" s="18">
        <v>249</v>
      </c>
      <c r="D43" s="18">
        <v>242</v>
      </c>
      <c r="E43" s="18"/>
      <c r="F43" s="18">
        <v>68.022548387096776</v>
      </c>
      <c r="G43" s="18">
        <v>24.282193548387102</v>
      </c>
      <c r="H43" s="27"/>
      <c r="AG43" s="12" t="s">
        <v>0</v>
      </c>
    </row>
    <row r="44" spans="1:33" s="2" customFormat="1" x14ac:dyDescent="0.25">
      <c r="A44" s="36"/>
      <c r="B44" s="35" t="s">
        <v>6</v>
      </c>
      <c r="C44" s="18">
        <v>249</v>
      </c>
      <c r="D44" s="18">
        <v>242</v>
      </c>
      <c r="E44" s="18"/>
      <c r="F44" s="18">
        <v>79.252892857142839</v>
      </c>
      <c r="G44" s="18">
        <v>29.988000000000007</v>
      </c>
      <c r="H44" s="27"/>
    </row>
    <row r="45" spans="1:33" s="2" customFormat="1" x14ac:dyDescent="0.25">
      <c r="A45" s="36"/>
      <c r="B45" s="35" t="s">
        <v>7</v>
      </c>
      <c r="C45" s="18">
        <v>249</v>
      </c>
      <c r="D45" s="18">
        <v>244</v>
      </c>
      <c r="E45" s="18"/>
      <c r="F45" s="18">
        <v>113.58196774193549</v>
      </c>
      <c r="G45" s="18">
        <v>38.126580645161283</v>
      </c>
      <c r="H45" s="27"/>
    </row>
    <row r="46" spans="1:33" s="2" customFormat="1" x14ac:dyDescent="0.25">
      <c r="A46" s="36"/>
      <c r="B46" s="35" t="s">
        <v>8</v>
      </c>
      <c r="C46" s="18">
        <v>249</v>
      </c>
      <c r="D46" s="18">
        <v>244</v>
      </c>
      <c r="E46" s="18"/>
      <c r="F46" s="18">
        <v>120.97446666666669</v>
      </c>
      <c r="G46" s="18">
        <v>34.492199999999997</v>
      </c>
      <c r="H46" s="27"/>
    </row>
    <row r="47" spans="1:33" s="2" customFormat="1" x14ac:dyDescent="0.25">
      <c r="A47" s="36"/>
      <c r="B47" s="35" t="s">
        <v>11</v>
      </c>
      <c r="C47" s="18">
        <v>249</v>
      </c>
      <c r="D47" s="18">
        <v>244</v>
      </c>
      <c r="E47" s="18"/>
      <c r="F47" s="18">
        <v>183.94916129032259</v>
      </c>
      <c r="G47" s="18">
        <v>50.43338709677419</v>
      </c>
      <c r="H47" s="27"/>
    </row>
    <row r="48" spans="1:33" s="2" customFormat="1" x14ac:dyDescent="0.25">
      <c r="A48" s="36"/>
      <c r="B48" s="35" t="s">
        <v>9</v>
      </c>
      <c r="C48" s="18">
        <v>249</v>
      </c>
      <c r="D48" s="18">
        <v>249</v>
      </c>
      <c r="E48" s="18"/>
      <c r="F48" s="18">
        <v>161.90119999999999</v>
      </c>
      <c r="G48" s="18">
        <v>53.480300000000007</v>
      </c>
      <c r="H48" s="27"/>
    </row>
    <row r="49" spans="1:33" s="2" customFormat="1" x14ac:dyDescent="0.25">
      <c r="A49" s="36"/>
      <c r="B49" s="35" t="s">
        <v>10</v>
      </c>
      <c r="C49" s="18">
        <v>249</v>
      </c>
      <c r="D49" s="18">
        <v>249</v>
      </c>
      <c r="E49" s="18"/>
      <c r="F49" s="18">
        <v>172.95132258064515</v>
      </c>
      <c r="G49" s="18">
        <v>63.286645161290316</v>
      </c>
      <c r="H49" s="27"/>
    </row>
    <row r="50" spans="1:33" s="2" customFormat="1" x14ac:dyDescent="0.25">
      <c r="A50" s="36"/>
      <c r="B50" s="35" t="s">
        <v>12</v>
      </c>
      <c r="C50" s="18">
        <v>249</v>
      </c>
      <c r="D50" s="18">
        <v>249</v>
      </c>
      <c r="E50" s="18"/>
      <c r="F50" s="18">
        <v>177.21267741935483</v>
      </c>
      <c r="G50" s="18">
        <v>49.618870967741934</v>
      </c>
      <c r="H50" s="27"/>
    </row>
    <row r="51" spans="1:33" s="2" customFormat="1" x14ac:dyDescent="0.25">
      <c r="A51" s="36"/>
      <c r="B51" s="35" t="s">
        <v>13</v>
      </c>
      <c r="C51" s="18">
        <v>249</v>
      </c>
      <c r="D51" s="18">
        <v>249</v>
      </c>
      <c r="E51" s="18"/>
      <c r="F51" s="18">
        <v>116.2184</v>
      </c>
      <c r="G51" s="18">
        <v>39.238733333333336</v>
      </c>
      <c r="H51" s="27"/>
    </row>
    <row r="52" spans="1:33" s="2" customFormat="1" x14ac:dyDescent="0.25">
      <c r="A52" s="36"/>
      <c r="B52" s="35" t="s">
        <v>14</v>
      </c>
      <c r="C52" s="18">
        <v>249</v>
      </c>
      <c r="D52" s="18">
        <v>244</v>
      </c>
      <c r="E52" s="18"/>
      <c r="F52" s="18">
        <v>71.532354838709679</v>
      </c>
      <c r="G52" s="18">
        <v>32.814516129032256</v>
      </c>
      <c r="H52" s="27"/>
    </row>
    <row r="53" spans="1:33" s="2" customFormat="1" x14ac:dyDescent="0.25">
      <c r="A53" s="36"/>
      <c r="B53" s="35" t="s">
        <v>15</v>
      </c>
      <c r="C53" s="18">
        <v>249</v>
      </c>
      <c r="D53" s="18">
        <v>244</v>
      </c>
      <c r="E53" s="18"/>
      <c r="F53" s="18">
        <v>74.747866666666667</v>
      </c>
      <c r="G53" s="18">
        <v>30.784766666666666</v>
      </c>
      <c r="H53" s="27"/>
    </row>
    <row r="54" spans="1:33" s="2" customFormat="1" x14ac:dyDescent="0.25">
      <c r="A54" s="37"/>
      <c r="B54" s="35" t="s">
        <v>16</v>
      </c>
      <c r="C54" s="18">
        <v>249</v>
      </c>
      <c r="D54" s="18">
        <v>244</v>
      </c>
      <c r="E54" s="18"/>
      <c r="F54" s="18">
        <v>81.287548387096763</v>
      </c>
      <c r="G54" s="18">
        <v>30.56512903225806</v>
      </c>
      <c r="H54" s="27"/>
    </row>
    <row r="55" spans="1:33" s="2" customFormat="1" x14ac:dyDescent="0.25">
      <c r="A55" s="34">
        <v>2024</v>
      </c>
      <c r="B55" s="35" t="s">
        <v>5</v>
      </c>
      <c r="C55" s="18">
        <v>249</v>
      </c>
      <c r="D55" s="18">
        <v>244</v>
      </c>
      <c r="E55" s="18"/>
      <c r="F55" s="18">
        <v>82.900677419354821</v>
      </c>
      <c r="G55" s="18">
        <v>21.755225806451605</v>
      </c>
      <c r="H55" s="27"/>
      <c r="AG55" s="12" t="s">
        <v>0</v>
      </c>
    </row>
    <row r="56" spans="1:33" s="2" customFormat="1" x14ac:dyDescent="0.25">
      <c r="A56" s="36"/>
      <c r="B56" s="35" t="s">
        <v>6</v>
      </c>
      <c r="C56" s="18">
        <v>249</v>
      </c>
      <c r="D56" s="18">
        <v>244</v>
      </c>
      <c r="E56" s="18"/>
      <c r="F56" s="18">
        <v>85.603482758620714</v>
      </c>
      <c r="G56" s="18">
        <v>22.67</v>
      </c>
      <c r="H56" s="27"/>
    </row>
    <row r="57" spans="1:33" s="2" customFormat="1" x14ac:dyDescent="0.25">
      <c r="A57" s="36"/>
      <c r="B57" s="35" t="s">
        <v>7</v>
      </c>
      <c r="C57" s="18">
        <v>249</v>
      </c>
      <c r="D57" s="18">
        <v>244</v>
      </c>
      <c r="E57" s="18"/>
      <c r="F57" s="18">
        <v>109.3953870967742</v>
      </c>
      <c r="G57" s="18">
        <v>28.189677419354833</v>
      </c>
      <c r="H57" s="27"/>
    </row>
    <row r="58" spans="1:33" s="2" customFormat="1" x14ac:dyDescent="0.25">
      <c r="A58" s="36"/>
      <c r="B58" s="35" t="s">
        <v>8</v>
      </c>
      <c r="C58" s="18">
        <v>249</v>
      </c>
      <c r="D58" s="18">
        <v>244</v>
      </c>
      <c r="E58" s="18"/>
      <c r="F58" s="18">
        <v>143.30136666666664</v>
      </c>
      <c r="G58" s="18">
        <v>39.655499999999996</v>
      </c>
      <c r="H58" s="27"/>
    </row>
    <row r="59" spans="1:33" s="2" customFormat="1" x14ac:dyDescent="0.25">
      <c r="A59" s="36"/>
      <c r="B59" s="35" t="s">
        <v>11</v>
      </c>
      <c r="C59" s="18">
        <v>249</v>
      </c>
      <c r="D59" s="18">
        <v>244</v>
      </c>
      <c r="E59" s="18"/>
      <c r="F59" s="18">
        <v>182.78854838709677</v>
      </c>
      <c r="G59" s="18">
        <v>39.097483870967743</v>
      </c>
      <c r="H59" s="27"/>
    </row>
    <row r="60" spans="1:33" s="2" customFormat="1" x14ac:dyDescent="0.25">
      <c r="A60" s="36"/>
      <c r="B60" s="35" t="s">
        <v>9</v>
      </c>
      <c r="C60" s="18">
        <v>249</v>
      </c>
      <c r="D60" s="18">
        <v>244</v>
      </c>
      <c r="E60" s="18"/>
      <c r="F60" s="18">
        <v>208.86076666666662</v>
      </c>
      <c r="G60" s="18">
        <v>41.284666666666666</v>
      </c>
      <c r="H60" s="27"/>
    </row>
    <row r="61" spans="1:33" s="2" customFormat="1" x14ac:dyDescent="0.25">
      <c r="A61" s="36"/>
      <c r="B61" s="35" t="s">
        <v>10</v>
      </c>
      <c r="C61" s="18">
        <v>249</v>
      </c>
      <c r="D61" s="18">
        <v>244</v>
      </c>
      <c r="E61" s="18"/>
      <c r="F61" s="18">
        <v>200.21561290322578</v>
      </c>
      <c r="G61" s="18">
        <v>53.816612903225796</v>
      </c>
      <c r="H61" s="27"/>
    </row>
    <row r="62" spans="1:33" s="2" customFormat="1" x14ac:dyDescent="0.25">
      <c r="A62" s="36"/>
      <c r="B62" s="35" t="s">
        <v>12</v>
      </c>
      <c r="C62" s="18">
        <v>249</v>
      </c>
      <c r="D62" s="18">
        <v>249</v>
      </c>
      <c r="E62" s="18"/>
      <c r="F62" s="18">
        <v>158.68116129032254</v>
      </c>
      <c r="G62" s="18">
        <v>40.595064516129028</v>
      </c>
      <c r="H62" s="27"/>
    </row>
    <row r="63" spans="1:33" s="2" customFormat="1" x14ac:dyDescent="0.25">
      <c r="A63" s="36"/>
      <c r="B63" s="35" t="s">
        <v>13</v>
      </c>
      <c r="C63" s="18">
        <v>249</v>
      </c>
      <c r="D63" s="18">
        <v>249</v>
      </c>
      <c r="E63" s="18"/>
      <c r="F63" s="18">
        <v>101.77139999999999</v>
      </c>
      <c r="G63" s="18">
        <v>31.71436666666666</v>
      </c>
      <c r="H63" s="27"/>
    </row>
    <row r="64" spans="1:33" s="2" customFormat="1" x14ac:dyDescent="0.25">
      <c r="A64" s="36"/>
      <c r="B64" s="35" t="s">
        <v>14</v>
      </c>
      <c r="C64" s="18">
        <v>249</v>
      </c>
      <c r="D64" s="18">
        <v>249</v>
      </c>
      <c r="E64" s="18"/>
      <c r="F64" s="18">
        <v>67.074612903225812</v>
      </c>
      <c r="G64" s="18">
        <v>23.163000000000004</v>
      </c>
      <c r="H64" s="27"/>
    </row>
    <row r="65" spans="1:33" s="2" customFormat="1" x14ac:dyDescent="0.25">
      <c r="A65" s="36"/>
      <c r="B65" s="35" t="s">
        <v>15</v>
      </c>
      <c r="C65" s="18">
        <v>249</v>
      </c>
      <c r="D65" s="18">
        <v>249</v>
      </c>
      <c r="E65" s="18"/>
      <c r="F65" s="18">
        <v>89.820666666666654</v>
      </c>
      <c r="G65" s="18">
        <v>22.809266666666666</v>
      </c>
      <c r="H65" s="27"/>
    </row>
    <row r="66" spans="1:33" s="2" customFormat="1" x14ac:dyDescent="0.25">
      <c r="A66" s="37"/>
      <c r="B66" s="35" t="s">
        <v>16</v>
      </c>
      <c r="C66" s="18">
        <v>249</v>
      </c>
      <c r="D66" s="18">
        <v>249</v>
      </c>
      <c r="E66" s="18"/>
      <c r="F66" s="18">
        <v>83.674354838709689</v>
      </c>
      <c r="G66" s="18">
        <v>22.035225806451617</v>
      </c>
      <c r="H66" s="27"/>
    </row>
    <row r="67" spans="1:33" s="2" customFormat="1" x14ac:dyDescent="0.25">
      <c r="A67" s="34">
        <v>2025</v>
      </c>
      <c r="B67" s="35" t="s">
        <v>5</v>
      </c>
      <c r="C67" s="18">
        <v>249</v>
      </c>
      <c r="D67" s="18">
        <v>248.9</v>
      </c>
      <c r="E67" s="18"/>
      <c r="F67" s="18">
        <v>80.010870967741909</v>
      </c>
      <c r="G67" s="18">
        <v>18.097741935483867</v>
      </c>
      <c r="H67" s="27"/>
      <c r="AG67" s="12" t="s">
        <v>0</v>
      </c>
    </row>
    <row r="68" spans="1:33" s="2" customFormat="1" x14ac:dyDescent="0.25">
      <c r="A68" s="36"/>
      <c r="B68" s="35" t="s">
        <v>6</v>
      </c>
      <c r="C68" s="18">
        <v>249</v>
      </c>
      <c r="D68" s="18">
        <v>248.9</v>
      </c>
      <c r="E68" s="18"/>
      <c r="F68" s="18">
        <v>102.7404642857143</v>
      </c>
      <c r="G68" s="18">
        <v>24.826428571428572</v>
      </c>
      <c r="H68" s="27"/>
    </row>
    <row r="69" spans="1:33" s="2" customFormat="1" x14ac:dyDescent="0.25">
      <c r="A69" s="36"/>
      <c r="B69" s="35" t="s">
        <v>7</v>
      </c>
      <c r="C69" s="18">
        <v>249</v>
      </c>
      <c r="D69" s="18">
        <v>248.9</v>
      </c>
      <c r="E69" s="18"/>
      <c r="F69" s="18">
        <v>99.20487096774194</v>
      </c>
      <c r="G69" s="18">
        <v>24.225225806451611</v>
      </c>
      <c r="H69" s="27"/>
    </row>
    <row r="70" spans="1:33" s="2" customFormat="1" x14ac:dyDescent="0.25">
      <c r="A70" s="36"/>
      <c r="B70" s="35" t="s">
        <v>8</v>
      </c>
      <c r="C70" s="18">
        <v>249</v>
      </c>
      <c r="D70" s="18">
        <v>248.9</v>
      </c>
      <c r="E70" s="18"/>
      <c r="F70" s="18">
        <v>104.14723333333333</v>
      </c>
      <c r="G70" s="18">
        <v>16.855999999999998</v>
      </c>
      <c r="H70" s="27"/>
    </row>
    <row r="71" spans="1:33" s="2" customFormat="1" x14ac:dyDescent="0.25">
      <c r="A71" s="36"/>
      <c r="B71" s="35" t="s">
        <v>11</v>
      </c>
      <c r="C71" s="18">
        <v>249</v>
      </c>
      <c r="D71" s="18">
        <v>248.9</v>
      </c>
      <c r="E71" s="18"/>
      <c r="F71" s="18">
        <v>146.53477419354837</v>
      </c>
      <c r="G71" s="18">
        <v>35.003129032258066</v>
      </c>
      <c r="H71" s="27"/>
    </row>
    <row r="72" spans="1:33" s="2" customFormat="1" x14ac:dyDescent="0.25">
      <c r="A72" s="36"/>
      <c r="B72" s="35" t="s">
        <v>9</v>
      </c>
      <c r="C72" s="18">
        <v>249</v>
      </c>
      <c r="D72" s="18">
        <v>248.9</v>
      </c>
      <c r="E72" s="18"/>
      <c r="F72" s="18">
        <v>186.36609999999999</v>
      </c>
      <c r="G72" s="18">
        <v>46.429899999999989</v>
      </c>
      <c r="H72" s="27"/>
    </row>
    <row r="73" spans="1:33" s="2" customFormat="1" x14ac:dyDescent="0.25">
      <c r="A73" s="36"/>
      <c r="B73" s="35" t="s">
        <v>10</v>
      </c>
      <c r="C73" s="18">
        <v>249</v>
      </c>
      <c r="D73" s="18">
        <v>248.9</v>
      </c>
      <c r="E73" s="18"/>
      <c r="F73" s="18">
        <v>170.45600000000002</v>
      </c>
      <c r="G73" s="18">
        <v>41.612935483870963</v>
      </c>
      <c r="H73" s="27"/>
    </row>
    <row r="74" spans="1:33" s="2" customFormat="1" x14ac:dyDescent="0.25">
      <c r="A74" s="36"/>
      <c r="B74" s="35" t="s">
        <v>12</v>
      </c>
      <c r="C74" s="18">
        <v>249</v>
      </c>
      <c r="D74" s="18">
        <v>248.9</v>
      </c>
      <c r="E74" s="18"/>
      <c r="F74" s="18">
        <v>160.70251612903232</v>
      </c>
      <c r="G74" s="18">
        <v>43.998741935483864</v>
      </c>
      <c r="H74" s="27"/>
    </row>
    <row r="75" spans="1:33" s="2" customFormat="1" x14ac:dyDescent="0.25">
      <c r="A75" s="36"/>
      <c r="B75" s="35" t="s">
        <v>13</v>
      </c>
      <c r="C75" s="18">
        <v>249</v>
      </c>
      <c r="D75" s="18">
        <v>248.9</v>
      </c>
      <c r="E75" s="18"/>
      <c r="F75" s="18">
        <v>121.91976666666667</v>
      </c>
      <c r="G75" s="18">
        <v>37.487333333333325</v>
      </c>
      <c r="H75" s="27"/>
    </row>
    <row r="76" spans="1:33" s="2" customFormat="1" x14ac:dyDescent="0.25">
      <c r="A76" s="36"/>
      <c r="B76" s="35" t="s">
        <v>14</v>
      </c>
      <c r="C76" s="18">
        <v>249</v>
      </c>
      <c r="D76" s="18">
        <v>249</v>
      </c>
      <c r="E76" s="18"/>
      <c r="F76" s="18">
        <v>94.788580645161304</v>
      </c>
      <c r="G76" s="18">
        <v>28.820096774193544</v>
      </c>
      <c r="H76" s="27"/>
    </row>
    <row r="77" spans="1:33" s="2" customFormat="1" x14ac:dyDescent="0.25">
      <c r="A77" s="36"/>
      <c r="B77" s="35" t="s">
        <v>15</v>
      </c>
      <c r="C77" s="18">
        <v>249</v>
      </c>
      <c r="D77" s="18">
        <v>249</v>
      </c>
      <c r="E77" s="18"/>
      <c r="F77" s="18">
        <v>68.485699999999994</v>
      </c>
      <c r="G77" s="18">
        <v>27.312700000000003</v>
      </c>
      <c r="H77" s="27"/>
    </row>
    <row r="78" spans="1:33" s="2" customFormat="1" x14ac:dyDescent="0.25">
      <c r="A78" s="37"/>
      <c r="B78" s="35" t="s">
        <v>16</v>
      </c>
      <c r="C78" s="18">
        <v>249</v>
      </c>
      <c r="D78" s="18">
        <v>249</v>
      </c>
      <c r="E78" s="18"/>
      <c r="F78" s="18">
        <v>79.73048387096776</v>
      </c>
      <c r="G78" s="18">
        <v>28.463258064516129</v>
      </c>
      <c r="H78" s="27"/>
    </row>
    <row r="79" spans="1:33" s="2" customFormat="1" x14ac:dyDescent="0.25">
      <c r="A79" s="34">
        <v>2026</v>
      </c>
      <c r="B79" s="35" t="s">
        <v>5</v>
      </c>
      <c r="C79" s="18">
        <v>249</v>
      </c>
      <c r="D79" s="18"/>
      <c r="E79" s="18">
        <v>220.36</v>
      </c>
      <c r="F79" s="18"/>
      <c r="G79" s="18"/>
      <c r="AG79" s="12" t="s">
        <v>0</v>
      </c>
    </row>
    <row r="80" spans="1:33" s="2" customFormat="1" x14ac:dyDescent="0.25">
      <c r="A80" s="36"/>
      <c r="B80" s="35" t="s">
        <v>6</v>
      </c>
      <c r="C80" s="18">
        <v>249</v>
      </c>
      <c r="D80" s="18"/>
      <c r="E80" s="18">
        <v>220.36</v>
      </c>
      <c r="F80" s="18"/>
      <c r="G80" s="18"/>
    </row>
    <row r="81" spans="1:33" s="2" customFormat="1" x14ac:dyDescent="0.25">
      <c r="A81" s="36"/>
      <c r="B81" s="35" t="s">
        <v>7</v>
      </c>
      <c r="C81" s="18">
        <v>249</v>
      </c>
      <c r="D81" s="18"/>
      <c r="E81" s="18">
        <v>220.36</v>
      </c>
      <c r="F81" s="18"/>
      <c r="G81" s="18"/>
    </row>
    <row r="82" spans="1:33" s="2" customFormat="1" x14ac:dyDescent="0.25">
      <c r="A82" s="36"/>
      <c r="B82" s="35" t="s">
        <v>8</v>
      </c>
      <c r="C82" s="18">
        <v>249</v>
      </c>
      <c r="D82" s="18"/>
      <c r="E82" s="18">
        <v>225.36</v>
      </c>
      <c r="F82" s="18"/>
      <c r="G82" s="18"/>
    </row>
    <row r="83" spans="1:33" s="2" customFormat="1" x14ac:dyDescent="0.25">
      <c r="A83" s="36"/>
      <c r="B83" s="35" t="s">
        <v>11</v>
      </c>
      <c r="C83" s="18">
        <v>249</v>
      </c>
      <c r="D83" s="18"/>
      <c r="E83" s="18">
        <v>225.36</v>
      </c>
      <c r="F83" s="18"/>
      <c r="G83" s="18"/>
    </row>
    <row r="84" spans="1:33" s="2" customFormat="1" x14ac:dyDescent="0.25">
      <c r="A84" s="36"/>
      <c r="B84" s="35" t="s">
        <v>9</v>
      </c>
      <c r="C84" s="18">
        <v>249</v>
      </c>
      <c r="D84" s="18"/>
      <c r="E84" s="18">
        <v>245.36</v>
      </c>
      <c r="F84" s="18"/>
      <c r="G84" s="18"/>
    </row>
    <row r="85" spans="1:33" s="2" customFormat="1" x14ac:dyDescent="0.25">
      <c r="A85" s="36"/>
      <c r="B85" s="35" t="s">
        <v>10</v>
      </c>
      <c r="C85" s="18">
        <v>249</v>
      </c>
      <c r="D85" s="18"/>
      <c r="E85" s="18">
        <v>249</v>
      </c>
      <c r="F85" s="18"/>
      <c r="G85" s="18"/>
    </row>
    <row r="86" spans="1:33" s="2" customFormat="1" x14ac:dyDescent="0.25">
      <c r="A86" s="36"/>
      <c r="B86" s="35" t="s">
        <v>12</v>
      </c>
      <c r="C86" s="18">
        <v>249</v>
      </c>
      <c r="D86" s="18"/>
      <c r="E86" s="18">
        <v>249</v>
      </c>
      <c r="F86" s="18"/>
      <c r="G86" s="18"/>
    </row>
    <row r="87" spans="1:33" s="2" customFormat="1" x14ac:dyDescent="0.25">
      <c r="A87" s="36"/>
      <c r="B87" s="35" t="s">
        <v>13</v>
      </c>
      <c r="C87" s="18">
        <v>249</v>
      </c>
      <c r="D87" s="18"/>
      <c r="E87" s="18">
        <v>249</v>
      </c>
      <c r="F87" s="18"/>
      <c r="G87" s="18"/>
    </row>
    <row r="88" spans="1:33" s="2" customFormat="1" x14ac:dyDescent="0.25">
      <c r="A88" s="36"/>
      <c r="B88" s="35" t="s">
        <v>14</v>
      </c>
      <c r="C88" s="18">
        <v>249</v>
      </c>
      <c r="D88" s="18"/>
      <c r="E88" s="18">
        <v>249</v>
      </c>
      <c r="F88" s="18"/>
      <c r="G88" s="18"/>
    </row>
    <row r="89" spans="1:33" s="2" customFormat="1" x14ac:dyDescent="0.25">
      <c r="A89" s="36"/>
      <c r="B89" s="35" t="s">
        <v>15</v>
      </c>
      <c r="C89" s="18">
        <v>249</v>
      </c>
      <c r="D89" s="18"/>
      <c r="E89" s="18">
        <v>249</v>
      </c>
      <c r="F89" s="18"/>
      <c r="G89" s="18"/>
    </row>
    <row r="90" spans="1:33" s="2" customFormat="1" x14ac:dyDescent="0.25">
      <c r="A90" s="37"/>
      <c r="B90" s="35" t="s">
        <v>16</v>
      </c>
      <c r="C90" s="18">
        <v>249</v>
      </c>
      <c r="D90" s="18"/>
      <c r="E90" s="18">
        <v>249</v>
      </c>
      <c r="F90" s="18"/>
      <c r="G90" s="18"/>
    </row>
    <row r="91" spans="1:33" s="2" customFormat="1" x14ac:dyDescent="0.25">
      <c r="A91" s="34">
        <v>2027</v>
      </c>
      <c r="B91" s="35" t="s">
        <v>5</v>
      </c>
      <c r="C91" s="18">
        <v>249</v>
      </c>
      <c r="D91" s="18"/>
      <c r="E91" s="18">
        <v>148.56</v>
      </c>
      <c r="F91" s="18"/>
      <c r="G91" s="18"/>
      <c r="AG91" s="12" t="s">
        <v>0</v>
      </c>
    </row>
    <row r="92" spans="1:33" s="2" customFormat="1" x14ac:dyDescent="0.25">
      <c r="A92" s="36"/>
      <c r="B92" s="35" t="s">
        <v>6</v>
      </c>
      <c r="C92" s="18">
        <v>249</v>
      </c>
      <c r="D92" s="18"/>
      <c r="E92" s="18">
        <v>148.5</v>
      </c>
      <c r="F92" s="18"/>
      <c r="G92" s="18"/>
    </row>
    <row r="93" spans="1:33" s="2" customFormat="1" x14ac:dyDescent="0.25">
      <c r="A93" s="36"/>
      <c r="B93" s="35" t="s">
        <v>7</v>
      </c>
      <c r="C93" s="18">
        <v>249</v>
      </c>
      <c r="D93" s="18"/>
      <c r="E93" s="18">
        <v>148.5</v>
      </c>
      <c r="F93" s="18"/>
      <c r="G93" s="18"/>
    </row>
    <row r="94" spans="1:33" s="2" customFormat="1" x14ac:dyDescent="0.25">
      <c r="A94" s="36"/>
      <c r="B94" s="35" t="s">
        <v>8</v>
      </c>
      <c r="C94" s="18">
        <v>249</v>
      </c>
      <c r="D94" s="18"/>
      <c r="E94" s="18">
        <v>148.5</v>
      </c>
      <c r="F94" s="18"/>
      <c r="G94" s="18"/>
    </row>
    <row r="95" spans="1:33" s="2" customFormat="1" x14ac:dyDescent="0.25">
      <c r="A95" s="36"/>
      <c r="B95" s="35" t="s">
        <v>11</v>
      </c>
      <c r="C95" s="18">
        <v>249</v>
      </c>
      <c r="D95" s="18"/>
      <c r="E95" s="18">
        <v>148.5</v>
      </c>
      <c r="F95" s="18"/>
      <c r="G95" s="18"/>
    </row>
    <row r="96" spans="1:33" s="2" customFormat="1" x14ac:dyDescent="0.25">
      <c r="A96" s="36"/>
      <c r="B96" s="35" t="s">
        <v>9</v>
      </c>
      <c r="C96" s="18">
        <v>249</v>
      </c>
      <c r="D96" s="18"/>
      <c r="E96" s="18">
        <v>147.30000000000001</v>
      </c>
      <c r="F96" s="18"/>
      <c r="G96" s="18"/>
    </row>
    <row r="97" spans="1:33" s="2" customFormat="1" x14ac:dyDescent="0.25">
      <c r="A97" s="36"/>
      <c r="B97" s="35" t="s">
        <v>10</v>
      </c>
      <c r="C97" s="18">
        <v>249</v>
      </c>
      <c r="D97" s="18"/>
      <c r="E97" s="18">
        <v>117.30000000000001</v>
      </c>
      <c r="F97" s="18"/>
      <c r="G97" s="18"/>
    </row>
    <row r="98" spans="1:33" s="2" customFormat="1" x14ac:dyDescent="0.25">
      <c r="A98" s="36"/>
      <c r="B98" s="35" t="s">
        <v>12</v>
      </c>
      <c r="C98" s="18">
        <v>249</v>
      </c>
      <c r="D98" s="18"/>
      <c r="E98" s="18">
        <v>117.30000000000001</v>
      </c>
      <c r="F98" s="18"/>
      <c r="G98" s="18"/>
    </row>
    <row r="99" spans="1:33" s="2" customFormat="1" x14ac:dyDescent="0.25">
      <c r="A99" s="36"/>
      <c r="B99" s="35" t="s">
        <v>13</v>
      </c>
      <c r="C99" s="18">
        <v>249</v>
      </c>
      <c r="D99" s="18"/>
      <c r="E99" s="18">
        <v>117.30000000000001</v>
      </c>
      <c r="F99" s="18"/>
      <c r="G99" s="18"/>
    </row>
    <row r="100" spans="1:33" s="2" customFormat="1" x14ac:dyDescent="0.25">
      <c r="A100" s="36"/>
      <c r="B100" s="35" t="s">
        <v>14</v>
      </c>
      <c r="C100" s="18">
        <v>249</v>
      </c>
      <c r="D100" s="18"/>
      <c r="E100" s="18">
        <v>117.30000000000001</v>
      </c>
      <c r="F100" s="18"/>
      <c r="G100" s="18"/>
    </row>
    <row r="101" spans="1:33" s="2" customFormat="1" x14ac:dyDescent="0.25">
      <c r="A101" s="36"/>
      <c r="B101" s="35" t="s">
        <v>15</v>
      </c>
      <c r="C101" s="18">
        <v>249</v>
      </c>
      <c r="D101" s="18"/>
      <c r="E101" s="18">
        <v>117.30000000000001</v>
      </c>
      <c r="F101" s="18"/>
      <c r="G101" s="18"/>
    </row>
    <row r="102" spans="1:33" s="2" customFormat="1" x14ac:dyDescent="0.25">
      <c r="A102" s="37"/>
      <c r="B102" s="35" t="s">
        <v>16</v>
      </c>
      <c r="C102" s="18">
        <v>249</v>
      </c>
      <c r="D102" s="18"/>
      <c r="E102" s="18">
        <v>117.30000000000001</v>
      </c>
      <c r="F102" s="18"/>
      <c r="G102" s="18"/>
    </row>
    <row r="103" spans="1:33" s="2" customFormat="1" x14ac:dyDescent="0.25">
      <c r="A103" s="34">
        <v>2028</v>
      </c>
      <c r="B103" s="35" t="s">
        <v>5</v>
      </c>
      <c r="C103" s="18">
        <v>249</v>
      </c>
      <c r="D103" s="18"/>
      <c r="E103" s="18">
        <v>95.300000000000011</v>
      </c>
      <c r="F103" s="18"/>
      <c r="G103" s="18"/>
      <c r="AG103" s="12" t="s">
        <v>0</v>
      </c>
    </row>
    <row r="104" spans="1:33" s="2" customFormat="1" x14ac:dyDescent="0.25">
      <c r="A104" s="36"/>
      <c r="B104" s="35" t="s">
        <v>6</v>
      </c>
      <c r="C104" s="18">
        <v>249</v>
      </c>
      <c r="D104" s="18"/>
      <c r="E104" s="18">
        <v>95.300000000000011</v>
      </c>
      <c r="F104" s="18"/>
      <c r="G104" s="18"/>
    </row>
    <row r="105" spans="1:33" s="2" customFormat="1" x14ac:dyDescent="0.25">
      <c r="A105" s="36"/>
      <c r="B105" s="35" t="s">
        <v>7</v>
      </c>
      <c r="C105" s="18">
        <v>249</v>
      </c>
      <c r="D105" s="18"/>
      <c r="E105" s="18">
        <v>95.300000000000011</v>
      </c>
      <c r="F105" s="18"/>
      <c r="G105" s="18"/>
    </row>
    <row r="106" spans="1:33" s="2" customFormat="1" x14ac:dyDescent="0.25">
      <c r="A106" s="36"/>
      <c r="B106" s="35" t="s">
        <v>8</v>
      </c>
      <c r="C106" s="18">
        <v>249</v>
      </c>
      <c r="D106" s="18"/>
      <c r="E106" s="18">
        <v>95.300000000000011</v>
      </c>
      <c r="F106" s="18"/>
      <c r="G106" s="18"/>
    </row>
    <row r="107" spans="1:33" s="2" customFormat="1" x14ac:dyDescent="0.25">
      <c r="A107" s="36"/>
      <c r="B107" s="35" t="s">
        <v>11</v>
      </c>
      <c r="C107" s="18">
        <v>249</v>
      </c>
      <c r="D107" s="18"/>
      <c r="E107" s="18">
        <v>95.300000000000011</v>
      </c>
      <c r="F107" s="18"/>
      <c r="G107" s="18"/>
    </row>
    <row r="108" spans="1:33" s="2" customFormat="1" x14ac:dyDescent="0.25">
      <c r="A108" s="36"/>
      <c r="B108" s="35" t="s">
        <v>9</v>
      </c>
      <c r="C108" s="18">
        <v>249</v>
      </c>
      <c r="D108" s="18"/>
      <c r="E108" s="18">
        <v>95.300000000000011</v>
      </c>
      <c r="F108" s="18"/>
      <c r="G108" s="18"/>
    </row>
    <row r="109" spans="1:33" s="2" customFormat="1" x14ac:dyDescent="0.25">
      <c r="A109" s="36"/>
      <c r="B109" s="35" t="s">
        <v>10</v>
      </c>
      <c r="C109" s="18">
        <v>249</v>
      </c>
      <c r="D109" s="18"/>
      <c r="E109" s="18">
        <v>72.300000000000011</v>
      </c>
      <c r="F109" s="18"/>
      <c r="G109" s="18"/>
    </row>
    <row r="110" spans="1:33" s="2" customFormat="1" x14ac:dyDescent="0.25">
      <c r="A110" s="36"/>
      <c r="B110" s="35" t="s">
        <v>12</v>
      </c>
      <c r="C110" s="18">
        <v>249</v>
      </c>
      <c r="D110" s="18"/>
      <c r="E110" s="18">
        <v>72.300000000000011</v>
      </c>
      <c r="F110" s="18"/>
      <c r="G110" s="18"/>
    </row>
    <row r="111" spans="1:33" s="2" customFormat="1" x14ac:dyDescent="0.25">
      <c r="A111" s="36"/>
      <c r="B111" s="35" t="s">
        <v>13</v>
      </c>
      <c r="C111" s="18">
        <v>249</v>
      </c>
      <c r="D111" s="18"/>
      <c r="E111" s="18">
        <v>72.300000000000011</v>
      </c>
      <c r="F111" s="18"/>
      <c r="G111" s="18"/>
    </row>
    <row r="112" spans="1:33" s="2" customFormat="1" x14ac:dyDescent="0.25">
      <c r="A112" s="36"/>
      <c r="B112" s="35" t="s">
        <v>14</v>
      </c>
      <c r="C112" s="18">
        <v>249</v>
      </c>
      <c r="D112" s="18"/>
      <c r="E112" s="18">
        <v>72.300000000000011</v>
      </c>
      <c r="F112" s="18"/>
      <c r="G112" s="18"/>
    </row>
    <row r="113" spans="1:7" s="2" customFormat="1" x14ac:dyDescent="0.25">
      <c r="A113" s="36"/>
      <c r="B113" s="35" t="s">
        <v>15</v>
      </c>
      <c r="C113" s="18">
        <v>249</v>
      </c>
      <c r="D113" s="18"/>
      <c r="E113" s="18">
        <v>72.300000000000011</v>
      </c>
      <c r="F113" s="18"/>
      <c r="G113" s="18"/>
    </row>
    <row r="114" spans="1:7" s="2" customFormat="1" x14ac:dyDescent="0.25">
      <c r="A114" s="37"/>
      <c r="B114" s="35" t="s">
        <v>16</v>
      </c>
      <c r="C114" s="18">
        <v>249</v>
      </c>
      <c r="D114" s="18"/>
      <c r="E114" s="18">
        <v>72.300000000000011</v>
      </c>
      <c r="F114" s="18"/>
      <c r="G114" s="18"/>
    </row>
  </sheetData>
  <mergeCells count="9">
    <mergeCell ref="A79:A90"/>
    <mergeCell ref="A91:A102"/>
    <mergeCell ref="A103:A114"/>
    <mergeCell ref="A7:A18"/>
    <mergeCell ref="A19:A30"/>
    <mergeCell ref="A31:A42"/>
    <mergeCell ref="A43:A54"/>
    <mergeCell ref="A55:A66"/>
    <mergeCell ref="A67:A78"/>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649FF-0F81-487A-A555-E7416F20E552}">
  <dimension ref="A1:AD372"/>
  <sheetViews>
    <sheetView showGridLines="0" zoomScaleNormal="100" workbookViewId="0"/>
  </sheetViews>
  <sheetFormatPr defaultColWidth="8.7109375" defaultRowHeight="15" x14ac:dyDescent="0.25"/>
  <cols>
    <col min="1" max="2" width="12" customWidth="1"/>
    <col min="9" max="11" width="10.7109375" customWidth="1"/>
    <col min="13" max="22" width="10.140625" customWidth="1"/>
    <col min="23" max="25" width="10.140625" bestFit="1" customWidth="1"/>
    <col min="26" max="37" width="11.140625" bestFit="1" customWidth="1"/>
    <col min="38" max="38" width="11.28515625" bestFit="1" customWidth="1"/>
  </cols>
  <sheetData>
    <row r="1" spans="1:30" s="3" customFormat="1" ht="18.75" x14ac:dyDescent="0.3">
      <c r="A1" s="16" t="s">
        <v>64</v>
      </c>
      <c r="B1" s="16"/>
    </row>
    <row r="2" spans="1:30" s="3" customFormat="1" ht="15" customHeight="1" x14ac:dyDescent="0.3">
      <c r="A2" s="16"/>
      <c r="B2" s="16"/>
    </row>
    <row r="3" spans="1:30" x14ac:dyDescent="0.25">
      <c r="A3" s="17" t="s">
        <v>4</v>
      </c>
      <c r="B3" s="17"/>
    </row>
    <row r="4" spans="1:30" s="2" customFormat="1" x14ac:dyDescent="0.25"/>
    <row r="5" spans="1:30" s="2" customFormat="1" x14ac:dyDescent="0.25"/>
    <row r="6" spans="1:30" s="13" customFormat="1" ht="30" customHeight="1" x14ac:dyDescent="0.25">
      <c r="A6" s="38" t="s">
        <v>25</v>
      </c>
      <c r="B6" s="39"/>
      <c r="C6" s="39"/>
      <c r="D6" s="39"/>
      <c r="E6" s="39"/>
      <c r="F6" s="39"/>
      <c r="G6" s="39"/>
      <c r="H6" s="39"/>
      <c r="I6" s="39"/>
      <c r="J6" s="39"/>
      <c r="K6" s="40"/>
      <c r="M6" s="38" t="s">
        <v>25</v>
      </c>
      <c r="N6" s="39"/>
      <c r="O6" s="39"/>
      <c r="P6" s="39"/>
      <c r="Q6" s="39"/>
      <c r="R6" s="39"/>
      <c r="S6" s="39"/>
      <c r="T6" s="39"/>
      <c r="U6" s="39"/>
      <c r="V6" s="39"/>
      <c r="W6" s="39"/>
      <c r="X6" s="39"/>
      <c r="Y6" s="40"/>
    </row>
    <row r="7" spans="1:30" s="2" customFormat="1" ht="75" x14ac:dyDescent="0.25">
      <c r="A7" s="44" t="s">
        <v>24</v>
      </c>
      <c r="B7" s="41" t="s">
        <v>55</v>
      </c>
      <c r="C7" s="43" t="s">
        <v>28</v>
      </c>
      <c r="D7" s="41">
        <v>2021</v>
      </c>
      <c r="E7" s="41">
        <v>2022</v>
      </c>
      <c r="F7" s="41">
        <v>2023</v>
      </c>
      <c r="G7" s="41">
        <v>2024</v>
      </c>
      <c r="H7" s="41">
        <v>2025</v>
      </c>
      <c r="I7" s="42" t="s">
        <v>26</v>
      </c>
      <c r="J7" s="42" t="s">
        <v>27</v>
      </c>
      <c r="K7" s="43" t="s">
        <v>54</v>
      </c>
      <c r="M7" s="41">
        <v>2016</v>
      </c>
      <c r="N7" s="41">
        <v>2017</v>
      </c>
      <c r="O7" s="41">
        <v>2018</v>
      </c>
      <c r="P7" s="41">
        <v>2019</v>
      </c>
      <c r="Q7" s="41">
        <v>2020</v>
      </c>
      <c r="R7" s="41">
        <v>2021</v>
      </c>
      <c r="S7" s="41">
        <v>2022</v>
      </c>
      <c r="T7" s="41">
        <v>2023</v>
      </c>
      <c r="U7" s="41">
        <v>2024</v>
      </c>
      <c r="V7" s="41">
        <v>2025</v>
      </c>
      <c r="W7" s="42" t="s">
        <v>26</v>
      </c>
      <c r="X7" s="42" t="s">
        <v>27</v>
      </c>
      <c r="Y7" s="43" t="s">
        <v>28</v>
      </c>
      <c r="AD7" s="12" t="s">
        <v>0</v>
      </c>
    </row>
    <row r="8" spans="1:30" s="2" customFormat="1" x14ac:dyDescent="0.25">
      <c r="A8" s="45">
        <v>44927</v>
      </c>
      <c r="B8" s="20"/>
      <c r="C8" s="29"/>
      <c r="D8" s="20">
        <v>17.502845000000001</v>
      </c>
      <c r="E8" s="20">
        <v>12.907513000000002</v>
      </c>
      <c r="F8" s="21">
        <v>18.694848</v>
      </c>
      <c r="G8" s="20">
        <v>21.566834999999998</v>
      </c>
      <c r="H8" s="20">
        <v>15.91784</v>
      </c>
      <c r="I8" s="20">
        <v>13.13433</v>
      </c>
      <c r="J8" s="20">
        <v>17.567299999999999</v>
      </c>
      <c r="K8" s="20">
        <v>4.4329699999999992</v>
      </c>
      <c r="M8" s="19"/>
      <c r="N8" s="20">
        <v>13.13433</v>
      </c>
      <c r="O8" s="20">
        <v>17.567299999999999</v>
      </c>
      <c r="P8" s="20">
        <v>15.203207000000001</v>
      </c>
      <c r="Q8" s="20">
        <v>16.357310999999999</v>
      </c>
      <c r="R8" s="20">
        <v>17.502845000000001</v>
      </c>
      <c r="S8" s="20">
        <v>12.907513000000002</v>
      </c>
      <c r="T8" s="21">
        <v>18.694848</v>
      </c>
      <c r="U8" s="20">
        <v>21.566834999999998</v>
      </c>
      <c r="V8" s="20">
        <v>15.91784</v>
      </c>
      <c r="W8" s="20">
        <v>13.13433</v>
      </c>
      <c r="X8" s="20">
        <v>17.567299999999999</v>
      </c>
      <c r="Y8" s="20">
        <v>4.4329699999999992</v>
      </c>
    </row>
    <row r="9" spans="1:30" s="2" customFormat="1" x14ac:dyDescent="0.25">
      <c r="A9" s="45">
        <v>44928</v>
      </c>
      <c r="B9" s="20"/>
      <c r="C9" s="29"/>
      <c r="D9" s="20">
        <v>17.639023000000002</v>
      </c>
      <c r="E9" s="20">
        <v>13.022416</v>
      </c>
      <c r="F9" s="21">
        <v>18.883901000000002</v>
      </c>
      <c r="G9" s="20">
        <v>21.657677</v>
      </c>
      <c r="H9" s="20">
        <v>16.059557000000002</v>
      </c>
      <c r="I9" s="20">
        <v>13.294879999999999</v>
      </c>
      <c r="J9" s="20">
        <v>17.6875</v>
      </c>
      <c r="K9" s="22">
        <v>4.3926200000000009</v>
      </c>
      <c r="M9" s="19"/>
      <c r="N9" s="20">
        <v>13.294879999999999</v>
      </c>
      <c r="O9" s="20">
        <v>17.6875</v>
      </c>
      <c r="P9" s="20">
        <v>15.345090000000001</v>
      </c>
      <c r="Q9" s="20">
        <v>16.484368999999997</v>
      </c>
      <c r="R9" s="20">
        <v>17.639023000000002</v>
      </c>
      <c r="S9" s="20">
        <v>13.022416</v>
      </c>
      <c r="T9" s="21">
        <v>18.883901000000002</v>
      </c>
      <c r="U9" s="20">
        <v>21.657677</v>
      </c>
      <c r="V9" s="20">
        <v>16.059557000000002</v>
      </c>
      <c r="W9" s="20">
        <v>13.294879999999999</v>
      </c>
      <c r="X9" s="20">
        <v>17.6875</v>
      </c>
      <c r="Y9" s="22">
        <v>4.3926200000000009</v>
      </c>
    </row>
    <row r="10" spans="1:30" s="2" customFormat="1" x14ac:dyDescent="0.25">
      <c r="A10" s="45">
        <v>44929</v>
      </c>
      <c r="B10" s="20"/>
      <c r="C10" s="29"/>
      <c r="D10" s="20">
        <v>17.762886999999999</v>
      </c>
      <c r="E10" s="20">
        <v>13.153270000000001</v>
      </c>
      <c r="F10" s="21">
        <v>19.041544999999999</v>
      </c>
      <c r="G10" s="20">
        <v>21.705492999999997</v>
      </c>
      <c r="H10" s="20">
        <v>16.200780000000002</v>
      </c>
      <c r="I10" s="20">
        <v>13.43127</v>
      </c>
      <c r="J10" s="20">
        <v>17.8124</v>
      </c>
      <c r="K10" s="22">
        <v>4.3811300000000006</v>
      </c>
      <c r="M10" s="19"/>
      <c r="N10" s="20">
        <v>13.43127</v>
      </c>
      <c r="O10" s="20">
        <v>17.8124</v>
      </c>
      <c r="P10" s="20">
        <v>15.436933999999999</v>
      </c>
      <c r="Q10" s="20">
        <v>16.570913000000001</v>
      </c>
      <c r="R10" s="20">
        <v>17.762886999999999</v>
      </c>
      <c r="S10" s="20">
        <v>13.153270000000001</v>
      </c>
      <c r="T10" s="21">
        <v>19.041544999999999</v>
      </c>
      <c r="U10" s="20">
        <v>21.705492999999997</v>
      </c>
      <c r="V10" s="20">
        <v>16.200780000000002</v>
      </c>
      <c r="W10" s="20">
        <v>13.43127</v>
      </c>
      <c r="X10" s="20">
        <v>17.8124</v>
      </c>
      <c r="Y10" s="22">
        <v>4.3811300000000006</v>
      </c>
    </row>
    <row r="11" spans="1:30" s="2" customFormat="1" x14ac:dyDescent="0.25">
      <c r="A11" s="45">
        <v>44930</v>
      </c>
      <c r="B11" s="20"/>
      <c r="C11" s="29"/>
      <c r="D11" s="20">
        <v>17.884091000000002</v>
      </c>
      <c r="E11" s="20">
        <v>13.297566999999999</v>
      </c>
      <c r="F11" s="21">
        <v>19.196629000000001</v>
      </c>
      <c r="G11" s="20">
        <v>21.749172999999999</v>
      </c>
      <c r="H11" s="20">
        <v>16.339957999999999</v>
      </c>
      <c r="I11" s="20">
        <v>13.523260000000001</v>
      </c>
      <c r="J11" s="20">
        <v>17.917300000000001</v>
      </c>
      <c r="K11" s="22">
        <v>4.3940400000000004</v>
      </c>
      <c r="M11" s="19"/>
      <c r="N11" s="20">
        <v>13.523260000000001</v>
      </c>
      <c r="O11" s="20">
        <v>17.917300000000001</v>
      </c>
      <c r="P11" s="20">
        <v>15.541439</v>
      </c>
      <c r="Q11" s="20">
        <v>16.684587999999998</v>
      </c>
      <c r="R11" s="20">
        <v>17.884091000000002</v>
      </c>
      <c r="S11" s="20">
        <v>13.297566999999999</v>
      </c>
      <c r="T11" s="21">
        <v>19.196629000000001</v>
      </c>
      <c r="U11" s="20">
        <v>21.749172999999999</v>
      </c>
      <c r="V11" s="20">
        <v>16.339957999999999</v>
      </c>
      <c r="W11" s="20">
        <v>13.523260000000001</v>
      </c>
      <c r="X11" s="20">
        <v>17.917300000000001</v>
      </c>
      <c r="Y11" s="22">
        <v>4.3940400000000004</v>
      </c>
    </row>
    <row r="12" spans="1:30" s="2" customFormat="1" x14ac:dyDescent="0.25">
      <c r="A12" s="45">
        <v>44931</v>
      </c>
      <c r="B12" s="20"/>
      <c r="C12" s="29"/>
      <c r="D12" s="20">
        <v>18.003430000000002</v>
      </c>
      <c r="E12" s="20">
        <v>13.442105</v>
      </c>
      <c r="F12" s="21">
        <v>19.346455000000002</v>
      </c>
      <c r="G12" s="20">
        <v>21.791734999999999</v>
      </c>
      <c r="H12" s="20">
        <v>16.486077000000002</v>
      </c>
      <c r="I12" s="20">
        <v>13.62834</v>
      </c>
      <c r="J12" s="20">
        <v>17.998799999999999</v>
      </c>
      <c r="K12" s="22">
        <v>4.3704599999999996</v>
      </c>
      <c r="M12" s="19"/>
      <c r="N12" s="20">
        <v>13.62834</v>
      </c>
      <c r="O12" s="20">
        <v>17.998799999999999</v>
      </c>
      <c r="P12" s="20">
        <v>15.683453999999999</v>
      </c>
      <c r="Q12" s="20">
        <v>16.794401999999998</v>
      </c>
      <c r="R12" s="20">
        <v>18.003430000000002</v>
      </c>
      <c r="S12" s="20">
        <v>13.442105</v>
      </c>
      <c r="T12" s="21">
        <v>19.346455000000002</v>
      </c>
      <c r="U12" s="20">
        <v>21.791734999999999</v>
      </c>
      <c r="V12" s="20">
        <v>16.486077000000002</v>
      </c>
      <c r="W12" s="20">
        <v>13.62834</v>
      </c>
      <c r="X12" s="20">
        <v>17.998799999999999</v>
      </c>
      <c r="Y12" s="22">
        <v>4.3704599999999996</v>
      </c>
    </row>
    <row r="13" spans="1:30" s="2" customFormat="1" x14ac:dyDescent="0.25">
      <c r="A13" s="45">
        <v>44932</v>
      </c>
      <c r="B13" s="20"/>
      <c r="C13" s="29"/>
      <c r="D13" s="20">
        <v>18.126549000000001</v>
      </c>
      <c r="E13" s="20">
        <v>13.580997</v>
      </c>
      <c r="F13" s="21">
        <v>19.514195999999998</v>
      </c>
      <c r="G13" s="20">
        <v>21.85961</v>
      </c>
      <c r="H13" s="20">
        <v>16.634155</v>
      </c>
      <c r="I13" s="20">
        <v>13.549059999999999</v>
      </c>
      <c r="J13" s="20">
        <v>18.060099999999998</v>
      </c>
      <c r="K13" s="22">
        <v>4.5110399999999995</v>
      </c>
      <c r="M13" s="19"/>
      <c r="N13" s="20">
        <v>13.549059999999999</v>
      </c>
      <c r="O13" s="20">
        <v>18.060099999999998</v>
      </c>
      <c r="P13" s="20">
        <v>15.830548</v>
      </c>
      <c r="Q13" s="20">
        <v>16.88147</v>
      </c>
      <c r="R13" s="20">
        <v>18.126549000000001</v>
      </c>
      <c r="S13" s="20">
        <v>13.580997</v>
      </c>
      <c r="T13" s="21">
        <v>19.514195999999998</v>
      </c>
      <c r="U13" s="20">
        <v>21.85961</v>
      </c>
      <c r="V13" s="20">
        <v>16.634155</v>
      </c>
      <c r="W13" s="20">
        <v>13.549059999999999</v>
      </c>
      <c r="X13" s="20">
        <v>18.060099999999998</v>
      </c>
      <c r="Y13" s="22">
        <v>4.5110399999999995</v>
      </c>
    </row>
    <row r="14" spans="1:30" s="2" customFormat="1" x14ac:dyDescent="0.25">
      <c r="A14" s="45">
        <v>44933</v>
      </c>
      <c r="B14" s="20"/>
      <c r="C14" s="29"/>
      <c r="D14" s="20">
        <v>18.246352999999999</v>
      </c>
      <c r="E14" s="20">
        <v>13.727979999999999</v>
      </c>
      <c r="F14" s="21">
        <v>19.661129000000003</v>
      </c>
      <c r="G14" s="20">
        <v>21.927827000000001</v>
      </c>
      <c r="H14" s="20">
        <v>16.779122999999998</v>
      </c>
      <c r="I14" s="20">
        <v>13.601520000000001</v>
      </c>
      <c r="J14" s="20">
        <v>18.1693</v>
      </c>
      <c r="K14" s="22">
        <v>4.5677799999999991</v>
      </c>
      <c r="M14" s="19"/>
      <c r="N14" s="20">
        <v>13.601520000000001</v>
      </c>
      <c r="O14" s="20">
        <v>18.1693</v>
      </c>
      <c r="P14" s="20">
        <v>15.962197</v>
      </c>
      <c r="Q14" s="20">
        <v>16.978900000000003</v>
      </c>
      <c r="R14" s="20">
        <v>18.246352999999999</v>
      </c>
      <c r="S14" s="20">
        <v>13.727979999999999</v>
      </c>
      <c r="T14" s="21">
        <v>19.661129000000003</v>
      </c>
      <c r="U14" s="20">
        <v>21.927827000000001</v>
      </c>
      <c r="V14" s="20">
        <v>16.779122999999998</v>
      </c>
      <c r="W14" s="20">
        <v>13.601520000000001</v>
      </c>
      <c r="X14" s="20">
        <v>18.1693</v>
      </c>
      <c r="Y14" s="22">
        <v>4.5677799999999991</v>
      </c>
    </row>
    <row r="15" spans="1:30" s="2" customFormat="1" x14ac:dyDescent="0.25">
      <c r="A15" s="45">
        <v>44934</v>
      </c>
      <c r="B15" s="20"/>
      <c r="C15" s="29"/>
      <c r="D15" s="20">
        <v>18.374863000000001</v>
      </c>
      <c r="E15" s="20">
        <v>13.882294</v>
      </c>
      <c r="F15" s="21">
        <v>19.788277999999998</v>
      </c>
      <c r="G15" s="20">
        <v>21.967933000000002</v>
      </c>
      <c r="H15" s="20">
        <v>16.918782999999998</v>
      </c>
      <c r="I15" s="20">
        <v>13.661370000000002</v>
      </c>
      <c r="J15" s="20">
        <v>18.227400000000003</v>
      </c>
      <c r="K15" s="22">
        <v>4.5660300000000014</v>
      </c>
      <c r="M15" s="19"/>
      <c r="N15" s="20">
        <v>13.661370000000002</v>
      </c>
      <c r="O15" s="20">
        <v>18.227400000000003</v>
      </c>
      <c r="P15" s="20">
        <v>16.105636000000001</v>
      </c>
      <c r="Q15" s="20">
        <v>17.062221000000001</v>
      </c>
      <c r="R15" s="20">
        <v>18.374863000000001</v>
      </c>
      <c r="S15" s="20">
        <v>13.882294</v>
      </c>
      <c r="T15" s="21">
        <v>19.788277999999998</v>
      </c>
      <c r="U15" s="20">
        <v>21.967933000000002</v>
      </c>
      <c r="V15" s="20">
        <v>16.918782999999998</v>
      </c>
      <c r="W15" s="20">
        <v>13.661370000000002</v>
      </c>
      <c r="X15" s="20">
        <v>18.227400000000003</v>
      </c>
      <c r="Y15" s="22">
        <v>4.5660300000000014</v>
      </c>
    </row>
    <row r="16" spans="1:30" s="2" customFormat="1" x14ac:dyDescent="0.25">
      <c r="A16" s="45">
        <v>44935</v>
      </c>
      <c r="B16" s="20"/>
      <c r="C16" s="29"/>
      <c r="D16" s="20">
        <v>18.507919999999999</v>
      </c>
      <c r="E16" s="20">
        <v>14.028745000000001</v>
      </c>
      <c r="F16" s="21">
        <v>19.914651999999997</v>
      </c>
      <c r="G16" s="20">
        <v>21.997312999999998</v>
      </c>
      <c r="H16" s="20">
        <v>17.026762999999999</v>
      </c>
      <c r="I16" s="20">
        <v>13.67582</v>
      </c>
      <c r="J16" s="20">
        <v>18.330200000000001</v>
      </c>
      <c r="K16" s="22">
        <v>4.6543800000000015</v>
      </c>
      <c r="M16" s="19"/>
      <c r="N16" s="20">
        <v>13.67582</v>
      </c>
      <c r="O16" s="20">
        <v>18.330200000000001</v>
      </c>
      <c r="P16" s="20">
        <v>16.223813</v>
      </c>
      <c r="Q16" s="20">
        <v>17.126818</v>
      </c>
      <c r="R16" s="20">
        <v>18.507919999999999</v>
      </c>
      <c r="S16" s="20">
        <v>14.028745000000001</v>
      </c>
      <c r="T16" s="21">
        <v>19.914651999999997</v>
      </c>
      <c r="U16" s="20">
        <v>21.997312999999998</v>
      </c>
      <c r="V16" s="20">
        <v>17.026762999999999</v>
      </c>
      <c r="W16" s="20">
        <v>13.67582</v>
      </c>
      <c r="X16" s="20">
        <v>18.330200000000001</v>
      </c>
      <c r="Y16" s="22">
        <v>4.6543800000000015</v>
      </c>
    </row>
    <row r="17" spans="1:30" s="2" customFormat="1" x14ac:dyDescent="0.25">
      <c r="A17" s="45">
        <v>44936</v>
      </c>
      <c r="B17" s="20"/>
      <c r="C17" s="29"/>
      <c r="D17" s="20">
        <v>18.600569</v>
      </c>
      <c r="E17" s="20">
        <v>14.161685</v>
      </c>
      <c r="F17" s="21">
        <v>20.022641</v>
      </c>
      <c r="G17" s="20">
        <v>22.037877000000002</v>
      </c>
      <c r="H17" s="20">
        <v>17.147731</v>
      </c>
      <c r="I17" s="20">
        <v>13.70215</v>
      </c>
      <c r="J17" s="20">
        <v>18.3963</v>
      </c>
      <c r="K17" s="22">
        <v>4.6941500000000005</v>
      </c>
      <c r="M17" s="19"/>
      <c r="N17" s="20">
        <v>13.70215</v>
      </c>
      <c r="O17" s="20">
        <v>18.3963</v>
      </c>
      <c r="P17" s="20">
        <v>16.334949000000002</v>
      </c>
      <c r="Q17" s="20">
        <v>17.199833999999999</v>
      </c>
      <c r="R17" s="20">
        <v>18.600569</v>
      </c>
      <c r="S17" s="20">
        <v>14.161685</v>
      </c>
      <c r="T17" s="21">
        <v>20.022641</v>
      </c>
      <c r="U17" s="20">
        <v>22.037877000000002</v>
      </c>
      <c r="V17" s="20">
        <v>17.147731</v>
      </c>
      <c r="W17" s="20">
        <v>13.70215</v>
      </c>
      <c r="X17" s="20">
        <v>18.3963</v>
      </c>
      <c r="Y17" s="22">
        <v>4.6941500000000005</v>
      </c>
    </row>
    <row r="18" spans="1:30" s="2" customFormat="1" x14ac:dyDescent="0.25">
      <c r="A18" s="45">
        <v>44937</v>
      </c>
      <c r="B18" s="20"/>
      <c r="C18" s="29"/>
      <c r="D18" s="20">
        <v>18.664460999999999</v>
      </c>
      <c r="E18" s="20">
        <v>14.268630999999999</v>
      </c>
      <c r="F18" s="21">
        <v>20.051642000000001</v>
      </c>
      <c r="G18" s="20">
        <v>22.100556000000001</v>
      </c>
      <c r="H18" s="20">
        <v>17.261552999999999</v>
      </c>
      <c r="I18" s="20">
        <v>13.768330000000001</v>
      </c>
      <c r="J18" s="20">
        <v>18.397500000000001</v>
      </c>
      <c r="K18" s="22">
        <v>4.6291700000000002</v>
      </c>
      <c r="M18" s="19"/>
      <c r="N18" s="20">
        <v>13.768330000000001</v>
      </c>
      <c r="O18" s="20">
        <v>18.397500000000001</v>
      </c>
      <c r="P18" s="20">
        <v>16.436157999999999</v>
      </c>
      <c r="Q18" s="20">
        <v>17.324278</v>
      </c>
      <c r="R18" s="20">
        <v>18.664460999999999</v>
      </c>
      <c r="S18" s="20">
        <v>14.268630999999999</v>
      </c>
      <c r="T18" s="21">
        <v>20.051642000000001</v>
      </c>
      <c r="U18" s="20">
        <v>22.100556000000001</v>
      </c>
      <c r="V18" s="20">
        <v>17.261552999999999</v>
      </c>
      <c r="W18" s="20">
        <v>13.768330000000001</v>
      </c>
      <c r="X18" s="20">
        <v>18.397500000000001</v>
      </c>
      <c r="Y18" s="22">
        <v>4.6291700000000002</v>
      </c>
    </row>
    <row r="19" spans="1:30" s="2" customFormat="1" x14ac:dyDescent="0.25">
      <c r="A19" s="45">
        <v>44938</v>
      </c>
      <c r="B19" s="20"/>
      <c r="C19" s="29"/>
      <c r="D19" s="20">
        <v>18.743658</v>
      </c>
      <c r="E19" s="20">
        <v>14.409226</v>
      </c>
      <c r="F19" s="21">
        <v>20.146314999999998</v>
      </c>
      <c r="G19" s="20">
        <v>22.191240000000001</v>
      </c>
      <c r="H19" s="20">
        <v>17.369233999999999</v>
      </c>
      <c r="I19" s="20">
        <v>13.8225</v>
      </c>
      <c r="J19" s="20">
        <v>18.415299999999998</v>
      </c>
      <c r="K19" s="22">
        <v>4.5927999999999987</v>
      </c>
      <c r="M19" s="19"/>
      <c r="N19" s="20">
        <v>13.8225</v>
      </c>
      <c r="O19" s="20">
        <v>18.415299999999998</v>
      </c>
      <c r="P19" s="20">
        <v>16.572959999999998</v>
      </c>
      <c r="Q19" s="20">
        <v>17.414497000000001</v>
      </c>
      <c r="R19" s="20">
        <v>18.743658</v>
      </c>
      <c r="S19" s="20">
        <v>14.409226</v>
      </c>
      <c r="T19" s="21">
        <v>20.146314999999998</v>
      </c>
      <c r="U19" s="20">
        <v>22.191240000000001</v>
      </c>
      <c r="V19" s="20">
        <v>17.369233999999999</v>
      </c>
      <c r="W19" s="20">
        <v>13.8225</v>
      </c>
      <c r="X19" s="20">
        <v>18.415299999999998</v>
      </c>
      <c r="Y19" s="22">
        <v>4.5927999999999987</v>
      </c>
      <c r="AD19" s="12" t="s">
        <v>0</v>
      </c>
    </row>
    <row r="20" spans="1:30" s="2" customFormat="1" x14ac:dyDescent="0.25">
      <c r="A20" s="45">
        <v>44939</v>
      </c>
      <c r="B20" s="20"/>
      <c r="C20" s="29"/>
      <c r="D20" s="20">
        <v>18.83822</v>
      </c>
      <c r="E20" s="20">
        <v>14.572595999999999</v>
      </c>
      <c r="F20" s="21">
        <v>20.224070000000001</v>
      </c>
      <c r="G20" s="20">
        <v>22.283276999999998</v>
      </c>
      <c r="H20" s="20">
        <v>17.463229999999999</v>
      </c>
      <c r="I20" s="20">
        <v>13.8956</v>
      </c>
      <c r="J20" s="20">
        <v>18.523499999999999</v>
      </c>
      <c r="K20" s="22">
        <v>4.6278999999999986</v>
      </c>
      <c r="M20" s="19"/>
      <c r="N20" s="20">
        <v>13.8956</v>
      </c>
      <c r="O20" s="20">
        <v>18.523499999999999</v>
      </c>
      <c r="P20" s="20">
        <v>16.718741999999999</v>
      </c>
      <c r="Q20" s="20">
        <v>17.507833999999999</v>
      </c>
      <c r="R20" s="20">
        <v>18.83822</v>
      </c>
      <c r="S20" s="20">
        <v>14.572595999999999</v>
      </c>
      <c r="T20" s="21">
        <v>20.224070000000001</v>
      </c>
      <c r="U20" s="20">
        <v>22.283276999999998</v>
      </c>
      <c r="V20" s="20">
        <v>17.463229999999999</v>
      </c>
      <c r="W20" s="20">
        <v>13.8956</v>
      </c>
      <c r="X20" s="20">
        <v>18.523499999999999</v>
      </c>
      <c r="Y20" s="22">
        <v>4.6278999999999986</v>
      </c>
    </row>
    <row r="21" spans="1:30" s="2" customFormat="1" x14ac:dyDescent="0.25">
      <c r="A21" s="45">
        <v>44940</v>
      </c>
      <c r="B21" s="20"/>
      <c r="C21" s="29"/>
      <c r="D21" s="20">
        <v>18.930371000000001</v>
      </c>
      <c r="E21" s="20">
        <v>14.693742</v>
      </c>
      <c r="F21" s="21">
        <v>20.335973000000003</v>
      </c>
      <c r="G21" s="20">
        <v>22.365677999999999</v>
      </c>
      <c r="H21" s="20">
        <v>17.472311000000001</v>
      </c>
      <c r="I21" s="20">
        <v>13.99578</v>
      </c>
      <c r="J21" s="20">
        <v>18.629200000000001</v>
      </c>
      <c r="K21" s="22">
        <v>4.633420000000001</v>
      </c>
      <c r="M21" s="19"/>
      <c r="N21" s="20">
        <v>13.99578</v>
      </c>
      <c r="O21" s="20">
        <v>18.629200000000001</v>
      </c>
      <c r="P21" s="20">
        <v>16.677659999999999</v>
      </c>
      <c r="Q21" s="20">
        <v>17.560676999999998</v>
      </c>
      <c r="R21" s="20">
        <v>18.930371000000001</v>
      </c>
      <c r="S21" s="20">
        <v>14.693742</v>
      </c>
      <c r="T21" s="21">
        <v>20.335973000000003</v>
      </c>
      <c r="U21" s="20">
        <v>22.365677999999999</v>
      </c>
      <c r="V21" s="20">
        <v>17.472311000000001</v>
      </c>
      <c r="W21" s="20">
        <v>13.99578</v>
      </c>
      <c r="X21" s="20">
        <v>18.629200000000001</v>
      </c>
      <c r="Y21" s="22">
        <v>4.633420000000001</v>
      </c>
    </row>
    <row r="22" spans="1:30" s="2" customFormat="1" x14ac:dyDescent="0.25">
      <c r="A22" s="45">
        <v>44941</v>
      </c>
      <c r="B22" s="20"/>
      <c r="C22" s="29"/>
      <c r="D22" s="20">
        <v>19.057791000000002</v>
      </c>
      <c r="E22" s="20">
        <v>14.84623</v>
      </c>
      <c r="F22" s="21">
        <v>20.463155</v>
      </c>
      <c r="G22" s="20">
        <v>22.401035</v>
      </c>
      <c r="H22" s="20">
        <v>17.556900000000002</v>
      </c>
      <c r="I22" s="20">
        <v>14.07343</v>
      </c>
      <c r="J22" s="20">
        <v>18.704999999999998</v>
      </c>
      <c r="K22" s="22">
        <v>4.6315699999999982</v>
      </c>
      <c r="M22" s="19"/>
      <c r="N22" s="20">
        <v>14.07343</v>
      </c>
      <c r="O22" s="20">
        <v>18.704999999999998</v>
      </c>
      <c r="P22" s="20">
        <v>16.510424</v>
      </c>
      <c r="Q22" s="20">
        <v>17.551943999999999</v>
      </c>
      <c r="R22" s="20">
        <v>19.057791000000002</v>
      </c>
      <c r="S22" s="20">
        <v>14.84623</v>
      </c>
      <c r="T22" s="21">
        <v>20.463155</v>
      </c>
      <c r="U22" s="20">
        <v>22.401035</v>
      </c>
      <c r="V22" s="20">
        <v>17.556900000000002</v>
      </c>
      <c r="W22" s="20">
        <v>14.07343</v>
      </c>
      <c r="X22" s="20">
        <v>18.704999999999998</v>
      </c>
      <c r="Y22" s="22">
        <v>4.6315699999999982</v>
      </c>
    </row>
    <row r="23" spans="1:30" s="2" customFormat="1" x14ac:dyDescent="0.25">
      <c r="A23" s="45">
        <v>44942</v>
      </c>
      <c r="B23" s="20"/>
      <c r="C23" s="29"/>
      <c r="D23" s="20">
        <v>19.209966999999999</v>
      </c>
      <c r="E23" s="20">
        <v>14.984091000000001</v>
      </c>
      <c r="F23" s="21">
        <v>20.552105000000001</v>
      </c>
      <c r="G23" s="20">
        <v>22.423559000000001</v>
      </c>
      <c r="H23" s="20">
        <v>17.682362000000001</v>
      </c>
      <c r="I23" s="20">
        <v>14.03406</v>
      </c>
      <c r="J23" s="20">
        <v>18.752200000000002</v>
      </c>
      <c r="K23" s="22">
        <v>4.7181400000000018</v>
      </c>
      <c r="M23" s="19"/>
      <c r="N23" s="20">
        <v>14.03406</v>
      </c>
      <c r="O23" s="20">
        <v>18.752200000000002</v>
      </c>
      <c r="P23" s="20">
        <v>16.420990000000003</v>
      </c>
      <c r="Q23" s="20">
        <v>17.690663000000001</v>
      </c>
      <c r="R23" s="20">
        <v>19.209966999999999</v>
      </c>
      <c r="S23" s="20">
        <v>14.984091000000001</v>
      </c>
      <c r="T23" s="21">
        <v>20.552105000000001</v>
      </c>
      <c r="U23" s="20">
        <v>22.423559000000001</v>
      </c>
      <c r="V23" s="20">
        <v>17.682362000000001</v>
      </c>
      <c r="W23" s="20">
        <v>14.03406</v>
      </c>
      <c r="X23" s="20">
        <v>18.752200000000002</v>
      </c>
      <c r="Y23" s="22">
        <v>4.7181400000000018</v>
      </c>
    </row>
    <row r="24" spans="1:30" s="2" customFormat="1" x14ac:dyDescent="0.25">
      <c r="A24" s="45">
        <v>44943</v>
      </c>
      <c r="B24" s="20"/>
      <c r="C24" s="29"/>
      <c r="D24" s="20">
        <v>19.328628000000002</v>
      </c>
      <c r="E24" s="20">
        <v>15.128197</v>
      </c>
      <c r="F24" s="21">
        <v>20.607392000000001</v>
      </c>
      <c r="G24" s="20">
        <v>22.438099999999999</v>
      </c>
      <c r="H24" s="20">
        <v>17.827594000000001</v>
      </c>
      <c r="I24" s="20">
        <v>14.001200000000001</v>
      </c>
      <c r="J24" s="20">
        <v>18.758299999999998</v>
      </c>
      <c r="K24" s="22">
        <v>4.7570999999999977</v>
      </c>
      <c r="M24" s="19"/>
      <c r="N24" s="20">
        <v>14.001200000000001</v>
      </c>
      <c r="O24" s="20">
        <v>18.758299999999998</v>
      </c>
      <c r="P24" s="20">
        <v>16.348099999999999</v>
      </c>
      <c r="Q24" s="20">
        <v>17.803948999999999</v>
      </c>
      <c r="R24" s="20">
        <v>19.328628000000002</v>
      </c>
      <c r="S24" s="20">
        <v>15.128197</v>
      </c>
      <c r="T24" s="21">
        <v>20.607392000000001</v>
      </c>
      <c r="U24" s="20">
        <v>22.438099999999999</v>
      </c>
      <c r="V24" s="20">
        <v>17.827594000000001</v>
      </c>
      <c r="W24" s="20">
        <v>14.001200000000001</v>
      </c>
      <c r="X24" s="20">
        <v>18.758299999999998</v>
      </c>
      <c r="Y24" s="22">
        <v>4.7570999999999977</v>
      </c>
    </row>
    <row r="25" spans="1:30" s="2" customFormat="1" x14ac:dyDescent="0.25">
      <c r="A25" s="45">
        <v>44944</v>
      </c>
      <c r="B25" s="20"/>
      <c r="C25" s="29"/>
      <c r="D25" s="20">
        <v>19.441897000000001</v>
      </c>
      <c r="E25" s="20">
        <v>15.263101000000001</v>
      </c>
      <c r="F25" s="21">
        <v>20.651028</v>
      </c>
      <c r="G25" s="20">
        <v>22.447647</v>
      </c>
      <c r="H25" s="20">
        <v>17.966740000000001</v>
      </c>
      <c r="I25" s="20">
        <v>14.12007</v>
      </c>
      <c r="J25" s="20">
        <v>18.633599999999998</v>
      </c>
      <c r="K25" s="22">
        <v>4.5135299999999976</v>
      </c>
      <c r="M25" s="19"/>
      <c r="N25" s="20">
        <v>14.12007</v>
      </c>
      <c r="O25" s="20">
        <v>18.633599999999998</v>
      </c>
      <c r="P25" s="20">
        <v>16.376259000000001</v>
      </c>
      <c r="Q25" s="20">
        <v>17.925906999999999</v>
      </c>
      <c r="R25" s="20">
        <v>19.441897000000001</v>
      </c>
      <c r="S25" s="20">
        <v>15.263101000000001</v>
      </c>
      <c r="T25" s="21">
        <v>20.651028</v>
      </c>
      <c r="U25" s="20">
        <v>22.447647</v>
      </c>
      <c r="V25" s="20">
        <v>17.966740000000001</v>
      </c>
      <c r="W25" s="20">
        <v>14.12007</v>
      </c>
      <c r="X25" s="20">
        <v>18.633599999999998</v>
      </c>
      <c r="Y25" s="22">
        <v>4.5135299999999976</v>
      </c>
    </row>
    <row r="26" spans="1:30" s="2" customFormat="1" x14ac:dyDescent="0.25">
      <c r="A26" s="45">
        <v>44945</v>
      </c>
      <c r="B26" s="20"/>
      <c r="C26" s="29"/>
      <c r="D26" s="20">
        <v>19.514668</v>
      </c>
      <c r="E26" s="20">
        <v>15.398078999999999</v>
      </c>
      <c r="F26" s="21">
        <v>20.707657999999999</v>
      </c>
      <c r="G26" s="20">
        <v>22.449812999999999</v>
      </c>
      <c r="H26" s="20">
        <v>18.068134999999998</v>
      </c>
      <c r="I26" s="20">
        <v>14.254959999999999</v>
      </c>
      <c r="J26" s="20">
        <v>18.530099999999997</v>
      </c>
      <c r="K26" s="22">
        <v>4.2751399999999986</v>
      </c>
      <c r="M26" s="19"/>
      <c r="N26" s="20">
        <v>14.254959999999999</v>
      </c>
      <c r="O26" s="20">
        <v>18.530099999999997</v>
      </c>
      <c r="P26" s="20">
        <v>16.530649</v>
      </c>
      <c r="Q26" s="20">
        <v>18.025952</v>
      </c>
      <c r="R26" s="20">
        <v>19.514668</v>
      </c>
      <c r="S26" s="20">
        <v>15.398078999999999</v>
      </c>
      <c r="T26" s="21">
        <v>20.707657999999999</v>
      </c>
      <c r="U26" s="20">
        <v>22.449812999999999</v>
      </c>
      <c r="V26" s="20">
        <v>18.068134999999998</v>
      </c>
      <c r="W26" s="20">
        <v>14.254959999999999</v>
      </c>
      <c r="X26" s="20">
        <v>18.530099999999997</v>
      </c>
      <c r="Y26" s="22">
        <v>4.2751399999999986</v>
      </c>
    </row>
    <row r="27" spans="1:30" s="2" customFormat="1" x14ac:dyDescent="0.25">
      <c r="A27" s="45">
        <v>44946</v>
      </c>
      <c r="B27" s="20"/>
      <c r="C27" s="29"/>
      <c r="D27" s="20">
        <v>19.576006</v>
      </c>
      <c r="E27" s="20">
        <v>15.538382</v>
      </c>
      <c r="F27" s="21">
        <v>20.792077000000003</v>
      </c>
      <c r="G27" s="20">
        <v>22.444929999999999</v>
      </c>
      <c r="H27" s="20">
        <v>18.161373999999999</v>
      </c>
      <c r="I27" s="20">
        <v>14.399760000000001</v>
      </c>
      <c r="J27" s="20">
        <v>18.6128</v>
      </c>
      <c r="K27" s="22">
        <v>4.2130399999999995</v>
      </c>
      <c r="M27" s="19"/>
      <c r="N27" s="20">
        <v>14.399760000000001</v>
      </c>
      <c r="O27" s="20">
        <v>18.6128</v>
      </c>
      <c r="P27" s="20">
        <v>16.682065999999999</v>
      </c>
      <c r="Q27" s="20">
        <v>18.110285999999999</v>
      </c>
      <c r="R27" s="20">
        <v>19.576006</v>
      </c>
      <c r="S27" s="20">
        <v>15.538382</v>
      </c>
      <c r="T27" s="21">
        <v>20.792077000000003</v>
      </c>
      <c r="U27" s="20">
        <v>22.444929999999999</v>
      </c>
      <c r="V27" s="20">
        <v>18.161373999999999</v>
      </c>
      <c r="W27" s="20">
        <v>14.399760000000001</v>
      </c>
      <c r="X27" s="20">
        <v>18.6128</v>
      </c>
      <c r="Y27" s="22">
        <v>4.2130399999999995</v>
      </c>
    </row>
    <row r="28" spans="1:30" s="2" customFormat="1" x14ac:dyDescent="0.25">
      <c r="A28" s="45">
        <v>44947</v>
      </c>
      <c r="B28" s="20"/>
      <c r="C28" s="29"/>
      <c r="D28" s="20">
        <v>19.614309000000002</v>
      </c>
      <c r="E28" s="20">
        <v>15.678794</v>
      </c>
      <c r="F28" s="21">
        <v>20.879062999999999</v>
      </c>
      <c r="G28" s="20">
        <v>22.419383000000003</v>
      </c>
      <c r="H28" s="20">
        <v>18.273883999999999</v>
      </c>
      <c r="I28" s="20">
        <v>14.477209999999999</v>
      </c>
      <c r="J28" s="20">
        <v>18.5762</v>
      </c>
      <c r="K28" s="22">
        <v>4.0989900000000006</v>
      </c>
      <c r="M28" s="19"/>
      <c r="N28" s="20">
        <v>14.477209999999999</v>
      </c>
      <c r="O28" s="20">
        <v>18.5762</v>
      </c>
      <c r="P28" s="20">
        <v>16.689540000000001</v>
      </c>
      <c r="Q28" s="20">
        <v>18.175604</v>
      </c>
      <c r="R28" s="20">
        <v>19.614309000000002</v>
      </c>
      <c r="S28" s="20">
        <v>15.678794</v>
      </c>
      <c r="T28" s="21">
        <v>20.879062999999999</v>
      </c>
      <c r="U28" s="20">
        <v>22.419383000000003</v>
      </c>
      <c r="V28" s="20">
        <v>18.273883999999999</v>
      </c>
      <c r="W28" s="20">
        <v>14.477209999999999</v>
      </c>
      <c r="X28" s="20">
        <v>18.5762</v>
      </c>
      <c r="Y28" s="22">
        <v>4.0989900000000006</v>
      </c>
    </row>
    <row r="29" spans="1:30" s="2" customFormat="1" x14ac:dyDescent="0.25">
      <c r="A29" s="45">
        <v>44948</v>
      </c>
      <c r="B29" s="20"/>
      <c r="C29" s="29"/>
      <c r="D29" s="20">
        <v>19.664021000000002</v>
      </c>
      <c r="E29" s="20">
        <v>15.818553</v>
      </c>
      <c r="F29" s="21">
        <v>20.971073000000001</v>
      </c>
      <c r="G29" s="20">
        <v>22.377230000000001</v>
      </c>
      <c r="H29" s="20">
        <v>18.376511999999998</v>
      </c>
      <c r="I29" s="20">
        <v>14.573090000000001</v>
      </c>
      <c r="J29" s="20">
        <v>18.5167</v>
      </c>
      <c r="K29" s="22">
        <v>3.9436099999999996</v>
      </c>
      <c r="M29" s="19"/>
      <c r="N29" s="20">
        <v>14.573090000000001</v>
      </c>
      <c r="O29" s="20">
        <v>18.5167</v>
      </c>
      <c r="P29" s="20">
        <v>16.469881000000001</v>
      </c>
      <c r="Q29" s="20">
        <v>18.264256</v>
      </c>
      <c r="R29" s="20">
        <v>19.664021000000002</v>
      </c>
      <c r="S29" s="20">
        <v>15.818553</v>
      </c>
      <c r="T29" s="21">
        <v>20.971073000000001</v>
      </c>
      <c r="U29" s="20">
        <v>22.377230000000001</v>
      </c>
      <c r="V29" s="20">
        <v>18.376511999999998</v>
      </c>
      <c r="W29" s="20">
        <v>14.573090000000001</v>
      </c>
      <c r="X29" s="20">
        <v>18.5167</v>
      </c>
      <c r="Y29" s="22">
        <v>3.9436099999999996</v>
      </c>
    </row>
    <row r="30" spans="1:30" s="2" customFormat="1" x14ac:dyDescent="0.25">
      <c r="A30" s="45">
        <v>44949</v>
      </c>
      <c r="B30" s="20"/>
      <c r="C30" s="29"/>
      <c r="D30" s="20">
        <v>19.719306</v>
      </c>
      <c r="E30" s="20">
        <v>15.954939</v>
      </c>
      <c r="F30" s="21">
        <v>21.04616</v>
      </c>
      <c r="G30" s="20">
        <v>22.318601999999998</v>
      </c>
      <c r="H30" s="20">
        <v>18.461012999999998</v>
      </c>
      <c r="I30" s="20">
        <v>14.624600000000001</v>
      </c>
      <c r="J30" s="20">
        <v>18.514400000000002</v>
      </c>
      <c r="K30" s="22">
        <v>3.889800000000001</v>
      </c>
      <c r="M30" s="19"/>
      <c r="N30" s="20">
        <v>14.624600000000001</v>
      </c>
      <c r="O30" s="20">
        <v>18.514400000000002</v>
      </c>
      <c r="P30" s="20">
        <v>16.288746</v>
      </c>
      <c r="Q30" s="20">
        <v>18.343777999999997</v>
      </c>
      <c r="R30" s="20">
        <v>19.719306</v>
      </c>
      <c r="S30" s="20">
        <v>15.954939</v>
      </c>
      <c r="T30" s="21">
        <v>21.04616</v>
      </c>
      <c r="U30" s="20">
        <v>22.318601999999998</v>
      </c>
      <c r="V30" s="20">
        <v>18.461012999999998</v>
      </c>
      <c r="W30" s="20">
        <v>14.624600000000001</v>
      </c>
      <c r="X30" s="20">
        <v>18.514400000000002</v>
      </c>
      <c r="Y30" s="22">
        <v>3.889800000000001</v>
      </c>
    </row>
    <row r="31" spans="1:30" s="2" customFormat="1" x14ac:dyDescent="0.25">
      <c r="A31" s="45">
        <v>44950</v>
      </c>
      <c r="B31" s="20"/>
      <c r="C31" s="29"/>
      <c r="D31" s="20">
        <v>19.755939999999999</v>
      </c>
      <c r="E31" s="20">
        <v>16.076775999999999</v>
      </c>
      <c r="F31" s="21">
        <v>21.119803000000001</v>
      </c>
      <c r="G31" s="20">
        <v>22.274034</v>
      </c>
      <c r="H31" s="20">
        <v>18.565691999999999</v>
      </c>
      <c r="I31" s="20">
        <v>14.767239999999999</v>
      </c>
      <c r="J31" s="20">
        <v>18.5063</v>
      </c>
      <c r="K31" s="22">
        <v>3.7390600000000003</v>
      </c>
      <c r="M31" s="19"/>
      <c r="N31" s="20">
        <v>14.767239999999999</v>
      </c>
      <c r="O31" s="20">
        <v>18.5063</v>
      </c>
      <c r="P31" s="20">
        <v>16.03839</v>
      </c>
      <c r="Q31" s="20">
        <v>18.413888999999998</v>
      </c>
      <c r="R31" s="20">
        <v>19.755939999999999</v>
      </c>
      <c r="S31" s="20">
        <v>16.076775999999999</v>
      </c>
      <c r="T31" s="21">
        <v>21.119803000000001</v>
      </c>
      <c r="U31" s="20">
        <v>22.274034</v>
      </c>
      <c r="V31" s="20">
        <v>18.565691999999999</v>
      </c>
      <c r="W31" s="20">
        <v>14.767239999999999</v>
      </c>
      <c r="X31" s="20">
        <v>18.5063</v>
      </c>
      <c r="Y31" s="22">
        <v>3.7390600000000003</v>
      </c>
      <c r="AD31" s="12" t="s">
        <v>0</v>
      </c>
    </row>
    <row r="32" spans="1:30" s="2" customFormat="1" x14ac:dyDescent="0.25">
      <c r="A32" s="45">
        <v>44951</v>
      </c>
      <c r="B32" s="20"/>
      <c r="C32" s="29"/>
      <c r="D32" s="20">
        <v>19.829108999999999</v>
      </c>
      <c r="E32" s="20">
        <v>16.170749000000001</v>
      </c>
      <c r="F32" s="21">
        <v>21.199187999999999</v>
      </c>
      <c r="G32" s="20">
        <v>22.226172999999999</v>
      </c>
      <c r="H32" s="20">
        <v>18.695774</v>
      </c>
      <c r="I32" s="20">
        <v>14.879440000000001</v>
      </c>
      <c r="J32" s="20">
        <v>18.521848000000002</v>
      </c>
      <c r="K32" s="22">
        <v>3.6424080000000014</v>
      </c>
      <c r="M32" s="19"/>
      <c r="N32" s="20">
        <v>14.879440000000001</v>
      </c>
      <c r="O32" s="20">
        <v>18.4786</v>
      </c>
      <c r="P32" s="20">
        <v>15.759209999999999</v>
      </c>
      <c r="Q32" s="20">
        <v>18.521848000000002</v>
      </c>
      <c r="R32" s="20">
        <v>19.829108999999999</v>
      </c>
      <c r="S32" s="20">
        <v>16.170749000000001</v>
      </c>
      <c r="T32" s="21">
        <v>21.199187999999999</v>
      </c>
      <c r="U32" s="20">
        <v>22.226172999999999</v>
      </c>
      <c r="V32" s="20">
        <v>18.695774</v>
      </c>
      <c r="W32" s="20">
        <v>14.879440000000001</v>
      </c>
      <c r="X32" s="20">
        <v>18.521848000000002</v>
      </c>
      <c r="Y32" s="22">
        <v>3.6424080000000014</v>
      </c>
    </row>
    <row r="33" spans="1:30" s="2" customFormat="1" x14ac:dyDescent="0.25">
      <c r="A33" s="45">
        <v>44952</v>
      </c>
      <c r="B33" s="20"/>
      <c r="C33" s="29"/>
      <c r="D33" s="20">
        <v>19.944946000000002</v>
      </c>
      <c r="E33" s="20">
        <v>16.298321999999999</v>
      </c>
      <c r="F33" s="21">
        <v>21.279807000000002</v>
      </c>
      <c r="G33" s="20">
        <v>22.226200000000002</v>
      </c>
      <c r="H33" s="20">
        <v>18.805965</v>
      </c>
      <c r="I33" s="20">
        <v>15.02576</v>
      </c>
      <c r="J33" s="20">
        <v>18.610435000000003</v>
      </c>
      <c r="K33" s="22">
        <v>3.5846750000000025</v>
      </c>
      <c r="M33" s="19"/>
      <c r="N33" s="20">
        <v>15.02576</v>
      </c>
      <c r="O33" s="20">
        <v>18.547799999999999</v>
      </c>
      <c r="P33" s="20">
        <v>15.840789000000001</v>
      </c>
      <c r="Q33" s="20">
        <v>18.610435000000003</v>
      </c>
      <c r="R33" s="20">
        <v>19.944946000000002</v>
      </c>
      <c r="S33" s="20">
        <v>16.298321999999999</v>
      </c>
      <c r="T33" s="21">
        <v>21.279807000000002</v>
      </c>
      <c r="U33" s="20">
        <v>22.226200000000002</v>
      </c>
      <c r="V33" s="20">
        <v>18.805965</v>
      </c>
      <c r="W33" s="20">
        <v>15.02576</v>
      </c>
      <c r="X33" s="20">
        <v>18.610435000000003</v>
      </c>
      <c r="Y33" s="22">
        <v>3.5846750000000025</v>
      </c>
    </row>
    <row r="34" spans="1:30" s="2" customFormat="1" x14ac:dyDescent="0.25">
      <c r="A34" s="45">
        <v>44953</v>
      </c>
      <c r="B34" s="20"/>
      <c r="C34" s="29"/>
      <c r="D34" s="20">
        <v>20.055606000000001</v>
      </c>
      <c r="E34" s="20">
        <v>16.418434000000001</v>
      </c>
      <c r="F34" s="21">
        <v>21.352395000000001</v>
      </c>
      <c r="G34" s="20">
        <v>22.208033</v>
      </c>
      <c r="H34" s="20">
        <v>18.923299</v>
      </c>
      <c r="I34" s="20">
        <v>15.152229999999999</v>
      </c>
      <c r="J34" s="20">
        <v>18.693579000000003</v>
      </c>
      <c r="K34" s="22">
        <v>3.5413490000000039</v>
      </c>
      <c r="M34" s="19"/>
      <c r="N34" s="20">
        <v>15.152229999999999</v>
      </c>
      <c r="O34" s="20">
        <v>18.5364</v>
      </c>
      <c r="P34" s="20">
        <v>15.967643000000001</v>
      </c>
      <c r="Q34" s="20">
        <v>18.693579000000003</v>
      </c>
      <c r="R34" s="20">
        <v>20.055606000000001</v>
      </c>
      <c r="S34" s="20">
        <v>16.418434000000001</v>
      </c>
      <c r="T34" s="21">
        <v>21.352395000000001</v>
      </c>
      <c r="U34" s="20">
        <v>22.208033</v>
      </c>
      <c r="V34" s="20">
        <v>18.923299</v>
      </c>
      <c r="W34" s="20">
        <v>15.152229999999999</v>
      </c>
      <c r="X34" s="20">
        <v>18.693579000000003</v>
      </c>
      <c r="Y34" s="22">
        <v>3.5413490000000039</v>
      </c>
    </row>
    <row r="35" spans="1:30" s="2" customFormat="1" x14ac:dyDescent="0.25">
      <c r="A35" s="45">
        <v>44954</v>
      </c>
      <c r="B35" s="20"/>
      <c r="C35" s="29"/>
      <c r="D35" s="20">
        <v>20.159569000000001</v>
      </c>
      <c r="E35" s="20">
        <v>16.450517000000001</v>
      </c>
      <c r="F35" s="21">
        <v>21.379868999999999</v>
      </c>
      <c r="G35" s="20">
        <v>22.200111</v>
      </c>
      <c r="H35" s="20">
        <v>19.043134999999999</v>
      </c>
      <c r="I35" s="20">
        <v>15.271930000000001</v>
      </c>
      <c r="J35" s="20">
        <v>18.757767000000001</v>
      </c>
      <c r="K35" s="22">
        <v>3.4858370000000001</v>
      </c>
      <c r="M35" s="19"/>
      <c r="N35" s="20">
        <v>15.271930000000001</v>
      </c>
      <c r="O35" s="20">
        <v>18.475999999999999</v>
      </c>
      <c r="P35" s="20">
        <v>16.079571999999999</v>
      </c>
      <c r="Q35" s="20">
        <v>18.757767000000001</v>
      </c>
      <c r="R35" s="20">
        <v>20.159569000000001</v>
      </c>
      <c r="S35" s="20">
        <v>16.450517000000001</v>
      </c>
      <c r="T35" s="21">
        <v>21.379868999999999</v>
      </c>
      <c r="U35" s="20">
        <v>22.200111</v>
      </c>
      <c r="V35" s="20">
        <v>19.043134999999999</v>
      </c>
      <c r="W35" s="20">
        <v>15.271930000000001</v>
      </c>
      <c r="X35" s="20">
        <v>18.757767000000001</v>
      </c>
      <c r="Y35" s="22">
        <v>3.4858370000000001</v>
      </c>
    </row>
    <row r="36" spans="1:30" s="2" customFormat="1" x14ac:dyDescent="0.25">
      <c r="A36" s="45">
        <v>44955</v>
      </c>
      <c r="B36" s="20"/>
      <c r="C36" s="29"/>
      <c r="D36" s="20">
        <v>20.293834</v>
      </c>
      <c r="E36" s="20">
        <v>16.562892000000002</v>
      </c>
      <c r="F36" s="21">
        <v>21.375362000000003</v>
      </c>
      <c r="G36" s="20">
        <v>22.152025000000002</v>
      </c>
      <c r="H36" s="20">
        <v>19.179261</v>
      </c>
      <c r="I36" s="20">
        <v>15.369129999999998</v>
      </c>
      <c r="J36" s="20">
        <v>18.749243999999997</v>
      </c>
      <c r="K36" s="22">
        <v>3.380113999999999</v>
      </c>
      <c r="M36" s="19"/>
      <c r="N36" s="20">
        <v>15.369129999999998</v>
      </c>
      <c r="O36" s="20">
        <v>18.4419</v>
      </c>
      <c r="P36" s="20">
        <v>15.999735000000001</v>
      </c>
      <c r="Q36" s="20">
        <v>18.749243999999997</v>
      </c>
      <c r="R36" s="20">
        <v>20.293834</v>
      </c>
      <c r="S36" s="20">
        <v>16.562892000000002</v>
      </c>
      <c r="T36" s="21">
        <v>21.375362000000003</v>
      </c>
      <c r="U36" s="20">
        <v>22.152025000000002</v>
      </c>
      <c r="V36" s="20">
        <v>19.179261</v>
      </c>
      <c r="W36" s="20">
        <v>15.369129999999998</v>
      </c>
      <c r="X36" s="20">
        <v>18.749243999999997</v>
      </c>
      <c r="Y36" s="22">
        <v>3.380113999999999</v>
      </c>
    </row>
    <row r="37" spans="1:30" s="2" customFormat="1" x14ac:dyDescent="0.25">
      <c r="A37" s="45">
        <v>44956</v>
      </c>
      <c r="B37" s="20"/>
      <c r="C37" s="29"/>
      <c r="D37" s="20">
        <v>20.426128000000002</v>
      </c>
      <c r="E37" s="20">
        <v>16.654026000000002</v>
      </c>
      <c r="F37" s="21">
        <v>21.349973000000002</v>
      </c>
      <c r="G37" s="20">
        <v>22.050042000000001</v>
      </c>
      <c r="H37" s="20">
        <v>19.313967999999999</v>
      </c>
      <c r="I37" s="20">
        <v>15.377979999999999</v>
      </c>
      <c r="J37" s="20">
        <v>18.599533999999998</v>
      </c>
      <c r="K37" s="22">
        <v>3.2215539999999994</v>
      </c>
      <c r="M37" s="19"/>
      <c r="N37" s="20">
        <v>15.377979999999999</v>
      </c>
      <c r="O37" s="20">
        <v>18.505200000000002</v>
      </c>
      <c r="P37" s="20">
        <v>15.827683</v>
      </c>
      <c r="Q37" s="20">
        <v>18.599533999999998</v>
      </c>
      <c r="R37" s="20">
        <v>20.426128000000002</v>
      </c>
      <c r="S37" s="20">
        <v>16.654026000000002</v>
      </c>
      <c r="T37" s="21">
        <v>21.349973000000002</v>
      </c>
      <c r="U37" s="20">
        <v>22.050042000000001</v>
      </c>
      <c r="V37" s="20">
        <v>19.313967999999999</v>
      </c>
      <c r="W37" s="20">
        <v>15.377979999999999</v>
      </c>
      <c r="X37" s="20">
        <v>18.599533999999998</v>
      </c>
      <c r="Y37" s="22">
        <v>3.2215539999999994</v>
      </c>
    </row>
    <row r="38" spans="1:30" s="2" customFormat="1" x14ac:dyDescent="0.25">
      <c r="A38" s="45">
        <v>44957</v>
      </c>
      <c r="B38" s="20"/>
      <c r="C38" s="29"/>
      <c r="D38" s="20">
        <v>20.563613</v>
      </c>
      <c r="E38" s="20">
        <v>16.557016000000001</v>
      </c>
      <c r="F38" s="21">
        <v>21.364021000000001</v>
      </c>
      <c r="G38" s="20">
        <v>21.957055</v>
      </c>
      <c r="H38" s="20">
        <v>19.446737000000002</v>
      </c>
      <c r="I38" s="20">
        <v>15.48498</v>
      </c>
      <c r="J38" s="20">
        <v>18.5869</v>
      </c>
      <c r="K38" s="22">
        <v>3.1019199999999998</v>
      </c>
      <c r="M38" s="19"/>
      <c r="N38" s="20">
        <v>15.48498</v>
      </c>
      <c r="O38" s="20">
        <v>18.5869</v>
      </c>
      <c r="P38" s="20">
        <v>15.935798</v>
      </c>
      <c r="Q38" s="20">
        <v>18.273083999999997</v>
      </c>
      <c r="R38" s="20">
        <v>20.563613</v>
      </c>
      <c r="S38" s="20">
        <v>16.557016000000001</v>
      </c>
      <c r="T38" s="21">
        <v>21.364021000000001</v>
      </c>
      <c r="U38" s="20">
        <v>21.957055</v>
      </c>
      <c r="V38" s="20">
        <v>19.446737000000002</v>
      </c>
      <c r="W38" s="20">
        <v>15.48498</v>
      </c>
      <c r="X38" s="20">
        <v>18.5869</v>
      </c>
      <c r="Y38" s="22">
        <v>3.1019199999999998</v>
      </c>
    </row>
    <row r="39" spans="1:30" s="2" customFormat="1" x14ac:dyDescent="0.25">
      <c r="A39" s="45">
        <v>44958</v>
      </c>
      <c r="B39" s="20"/>
      <c r="C39" s="29"/>
      <c r="D39" s="20">
        <v>20.689233999999999</v>
      </c>
      <c r="E39" s="20">
        <v>16.622712</v>
      </c>
      <c r="F39" s="21">
        <v>21.067874</v>
      </c>
      <c r="G39" s="20">
        <v>21.898444999999999</v>
      </c>
      <c r="H39" s="20">
        <v>19.497743999999997</v>
      </c>
      <c r="I39" s="20">
        <v>15.60374</v>
      </c>
      <c r="J39" s="20">
        <v>18.694099999999999</v>
      </c>
      <c r="K39" s="22">
        <v>3.0903599999999987</v>
      </c>
      <c r="M39" s="19"/>
      <c r="N39" s="20">
        <v>15.60374</v>
      </c>
      <c r="O39" s="20">
        <v>18.694099999999999</v>
      </c>
      <c r="P39" s="20">
        <v>16.079074000000002</v>
      </c>
      <c r="Q39" s="20">
        <v>18.088558000000003</v>
      </c>
      <c r="R39" s="20">
        <v>20.689233999999999</v>
      </c>
      <c r="S39" s="20">
        <v>16.622712</v>
      </c>
      <c r="T39" s="21">
        <v>21.067874</v>
      </c>
      <c r="U39" s="20">
        <v>21.898444999999999</v>
      </c>
      <c r="V39" s="20">
        <v>19.497743999999997</v>
      </c>
      <c r="W39" s="20">
        <v>15.60374</v>
      </c>
      <c r="X39" s="20">
        <v>18.694099999999999</v>
      </c>
      <c r="Y39" s="22">
        <v>3.0903599999999987</v>
      </c>
    </row>
    <row r="40" spans="1:30" s="2" customFormat="1" x14ac:dyDescent="0.25">
      <c r="A40" s="45">
        <v>44959</v>
      </c>
      <c r="B40" s="20"/>
      <c r="C40" s="29"/>
      <c r="D40" s="20">
        <v>20.797595000000001</v>
      </c>
      <c r="E40" s="20">
        <v>16.708411000000002</v>
      </c>
      <c r="F40" s="21">
        <v>21.071553999999999</v>
      </c>
      <c r="G40" s="20">
        <v>21.833098000000003</v>
      </c>
      <c r="H40" s="20">
        <v>19.609561000000003</v>
      </c>
      <c r="I40" s="20">
        <v>15.689860000000001</v>
      </c>
      <c r="J40" s="20">
        <v>18.7925</v>
      </c>
      <c r="K40" s="22">
        <v>3.1026399999999992</v>
      </c>
      <c r="M40" s="19"/>
      <c r="N40" s="20">
        <v>15.689860000000001</v>
      </c>
      <c r="O40" s="20">
        <v>18.7925</v>
      </c>
      <c r="P40" s="20">
        <v>16.107516</v>
      </c>
      <c r="Q40" s="20">
        <v>17.972966</v>
      </c>
      <c r="R40" s="20">
        <v>20.797595000000001</v>
      </c>
      <c r="S40" s="20">
        <v>16.708411000000002</v>
      </c>
      <c r="T40" s="21">
        <v>21.071553999999999</v>
      </c>
      <c r="U40" s="20">
        <v>21.833098000000003</v>
      </c>
      <c r="V40" s="20">
        <v>19.609561000000003</v>
      </c>
      <c r="W40" s="20">
        <v>15.689860000000001</v>
      </c>
      <c r="X40" s="20">
        <v>18.7925</v>
      </c>
      <c r="Y40" s="22">
        <v>3.1026399999999992</v>
      </c>
    </row>
    <row r="41" spans="1:30" s="2" customFormat="1" x14ac:dyDescent="0.25">
      <c r="A41" s="45">
        <v>44960</v>
      </c>
      <c r="B41" s="20"/>
      <c r="C41" s="29"/>
      <c r="D41" s="20">
        <v>20.913394</v>
      </c>
      <c r="E41" s="20">
        <v>16.842461</v>
      </c>
      <c r="F41" s="21">
        <v>21.084484</v>
      </c>
      <c r="G41" s="20">
        <v>21.775200000000002</v>
      </c>
      <c r="H41" s="20">
        <v>19.605246999999999</v>
      </c>
      <c r="I41" s="20">
        <v>15.747350000000001</v>
      </c>
      <c r="J41" s="20">
        <v>18.9435</v>
      </c>
      <c r="K41" s="22">
        <v>3.1961499999999994</v>
      </c>
      <c r="M41" s="19"/>
      <c r="N41" s="20">
        <v>15.747350000000001</v>
      </c>
      <c r="O41" s="20">
        <v>18.9435</v>
      </c>
      <c r="P41" s="20">
        <v>16.094045000000001</v>
      </c>
      <c r="Q41" s="20">
        <v>17.840546999999997</v>
      </c>
      <c r="R41" s="20">
        <v>20.913394</v>
      </c>
      <c r="S41" s="20">
        <v>16.842461</v>
      </c>
      <c r="T41" s="21">
        <v>21.084484</v>
      </c>
      <c r="U41" s="20">
        <v>21.775200000000002</v>
      </c>
      <c r="V41" s="20">
        <v>19.605246999999999</v>
      </c>
      <c r="W41" s="20">
        <v>15.747350000000001</v>
      </c>
      <c r="X41" s="20">
        <v>18.9435</v>
      </c>
      <c r="Y41" s="22">
        <v>3.1961499999999994</v>
      </c>
    </row>
    <row r="42" spans="1:30" s="2" customFormat="1" x14ac:dyDescent="0.25">
      <c r="A42" s="45">
        <v>44961</v>
      </c>
      <c r="B42" s="20"/>
      <c r="C42" s="29"/>
      <c r="D42" s="20">
        <v>21.025294000000002</v>
      </c>
      <c r="E42" s="20">
        <v>16.982101</v>
      </c>
      <c r="F42" s="21">
        <v>21.191556000000002</v>
      </c>
      <c r="G42" s="20">
        <v>21.693269000000001</v>
      </c>
      <c r="H42" s="20">
        <v>19.670762</v>
      </c>
      <c r="I42" s="20">
        <v>15.861739999999999</v>
      </c>
      <c r="J42" s="20">
        <v>19.049900000000001</v>
      </c>
      <c r="K42" s="22">
        <v>3.1881600000000017</v>
      </c>
      <c r="M42" s="19"/>
      <c r="N42" s="20">
        <v>15.861739999999999</v>
      </c>
      <c r="O42" s="20">
        <v>19.049900000000001</v>
      </c>
      <c r="P42" s="20">
        <v>16.166053999999999</v>
      </c>
      <c r="Q42" s="20">
        <v>17.790713</v>
      </c>
      <c r="R42" s="20">
        <v>21.025294000000002</v>
      </c>
      <c r="S42" s="20">
        <v>16.982101</v>
      </c>
      <c r="T42" s="21">
        <v>21.191556000000002</v>
      </c>
      <c r="U42" s="20">
        <v>21.693269000000001</v>
      </c>
      <c r="V42" s="20">
        <v>19.670762</v>
      </c>
      <c r="W42" s="20">
        <v>15.861739999999999</v>
      </c>
      <c r="X42" s="20">
        <v>19.049900000000001</v>
      </c>
      <c r="Y42" s="22">
        <v>3.1881600000000017</v>
      </c>
    </row>
    <row r="43" spans="1:30" s="2" customFormat="1" x14ac:dyDescent="0.25">
      <c r="A43" s="45">
        <v>44962</v>
      </c>
      <c r="B43" s="20"/>
      <c r="C43" s="29"/>
      <c r="D43" s="20">
        <v>21.139878</v>
      </c>
      <c r="E43" s="20">
        <v>17.123600999999997</v>
      </c>
      <c r="F43" s="21">
        <v>21.315538</v>
      </c>
      <c r="G43" s="20">
        <v>21.575537000000001</v>
      </c>
      <c r="H43" s="20">
        <v>19.698761999999999</v>
      </c>
      <c r="I43" s="20">
        <v>15.98657</v>
      </c>
      <c r="J43" s="20">
        <v>19.071900000000003</v>
      </c>
      <c r="K43" s="22">
        <v>3.0853300000000026</v>
      </c>
      <c r="M43" s="19"/>
      <c r="N43" s="20">
        <v>15.98657</v>
      </c>
      <c r="O43" s="20">
        <v>19.071900000000003</v>
      </c>
      <c r="P43" s="20">
        <v>16.249465000000001</v>
      </c>
      <c r="Q43" s="20">
        <v>17.676909999999999</v>
      </c>
      <c r="R43" s="20">
        <v>21.139878</v>
      </c>
      <c r="S43" s="20">
        <v>17.123600999999997</v>
      </c>
      <c r="T43" s="21">
        <v>21.315538</v>
      </c>
      <c r="U43" s="20">
        <v>21.575537000000001</v>
      </c>
      <c r="V43" s="20">
        <v>19.698761999999999</v>
      </c>
      <c r="W43" s="20">
        <v>15.98657</v>
      </c>
      <c r="X43" s="20">
        <v>19.071900000000003</v>
      </c>
      <c r="Y43" s="22">
        <v>3.0853300000000026</v>
      </c>
      <c r="AD43" s="12" t="s">
        <v>0</v>
      </c>
    </row>
    <row r="44" spans="1:30" s="2" customFormat="1" x14ac:dyDescent="0.25">
      <c r="A44" s="45">
        <v>44963</v>
      </c>
      <c r="B44" s="20"/>
      <c r="C44" s="29"/>
      <c r="D44" s="20">
        <v>21.226410000000001</v>
      </c>
      <c r="E44" s="20">
        <v>17.258094</v>
      </c>
      <c r="F44" s="21">
        <v>21.411690999999998</v>
      </c>
      <c r="G44" s="20">
        <v>21.550785999999999</v>
      </c>
      <c r="H44" s="20">
        <v>19.591846</v>
      </c>
      <c r="I44" s="20">
        <v>16.073930000000001</v>
      </c>
      <c r="J44" s="20">
        <v>19.046900000000001</v>
      </c>
      <c r="K44" s="22">
        <v>2.9729700000000001</v>
      </c>
      <c r="M44" s="19"/>
      <c r="N44" s="20">
        <v>16.073930000000001</v>
      </c>
      <c r="O44" s="20">
        <v>19.046900000000001</v>
      </c>
      <c r="P44" s="20">
        <v>16.164701000000001</v>
      </c>
      <c r="Q44" s="20">
        <v>17.690110000000001</v>
      </c>
      <c r="R44" s="20">
        <v>21.226410000000001</v>
      </c>
      <c r="S44" s="20">
        <v>17.258094</v>
      </c>
      <c r="T44" s="21">
        <v>21.411690999999998</v>
      </c>
      <c r="U44" s="20">
        <v>21.550785999999999</v>
      </c>
      <c r="V44" s="20">
        <v>19.591846</v>
      </c>
      <c r="W44" s="20">
        <v>16.073930000000001</v>
      </c>
      <c r="X44" s="20">
        <v>19.046900000000001</v>
      </c>
      <c r="Y44" s="22">
        <v>2.9729700000000001</v>
      </c>
    </row>
    <row r="45" spans="1:30" s="2" customFormat="1" x14ac:dyDescent="0.25">
      <c r="A45" s="45">
        <v>44964</v>
      </c>
      <c r="B45" s="20"/>
      <c r="C45" s="29"/>
      <c r="D45" s="20">
        <v>21.318656999999998</v>
      </c>
      <c r="E45" s="20">
        <v>17.391544999999997</v>
      </c>
      <c r="F45" s="21">
        <v>21.527871999999999</v>
      </c>
      <c r="G45" s="20">
        <v>21.540879</v>
      </c>
      <c r="H45" s="20">
        <v>19.681988</v>
      </c>
      <c r="I45" s="20">
        <v>16.178850000000001</v>
      </c>
      <c r="J45" s="20">
        <v>18.9955</v>
      </c>
      <c r="K45" s="22">
        <v>2.8166499999999992</v>
      </c>
      <c r="M45" s="19"/>
      <c r="N45" s="20">
        <v>16.190379999999998</v>
      </c>
      <c r="O45" s="20">
        <v>18.9955</v>
      </c>
      <c r="P45" s="20">
        <v>16.178850000000001</v>
      </c>
      <c r="Q45" s="20">
        <v>17.737490000000001</v>
      </c>
      <c r="R45" s="20">
        <v>21.318656999999998</v>
      </c>
      <c r="S45" s="20">
        <v>17.391544999999997</v>
      </c>
      <c r="T45" s="21">
        <v>21.527871999999999</v>
      </c>
      <c r="U45" s="20">
        <v>21.540879</v>
      </c>
      <c r="V45" s="20">
        <v>19.681988</v>
      </c>
      <c r="W45" s="20">
        <v>16.178850000000001</v>
      </c>
      <c r="X45" s="20">
        <v>18.9955</v>
      </c>
      <c r="Y45" s="22">
        <v>2.8166499999999992</v>
      </c>
    </row>
    <row r="46" spans="1:30" s="2" customFormat="1" x14ac:dyDescent="0.25">
      <c r="A46" s="45">
        <v>44965</v>
      </c>
      <c r="B46" s="20"/>
      <c r="C46" s="29"/>
      <c r="D46" s="20">
        <v>21.400998000000001</v>
      </c>
      <c r="E46" s="20">
        <v>17.504383000000001</v>
      </c>
      <c r="F46" s="21">
        <v>21.651288000000001</v>
      </c>
      <c r="G46" s="20">
        <v>21.547356000000001</v>
      </c>
      <c r="H46" s="20">
        <v>19.814366999999997</v>
      </c>
      <c r="I46" s="20">
        <v>16.13768</v>
      </c>
      <c r="J46" s="20">
        <v>18.988199999999999</v>
      </c>
      <c r="K46" s="22">
        <v>2.8505199999999995</v>
      </c>
      <c r="M46" s="19"/>
      <c r="N46" s="20">
        <v>16.13768</v>
      </c>
      <c r="O46" s="20">
        <v>18.988199999999999</v>
      </c>
      <c r="P46" s="20">
        <v>16.286636999999999</v>
      </c>
      <c r="Q46" s="20">
        <v>17.815830000000002</v>
      </c>
      <c r="R46" s="20">
        <v>21.400998000000001</v>
      </c>
      <c r="S46" s="20">
        <v>17.504383000000001</v>
      </c>
      <c r="T46" s="21">
        <v>21.651288000000001</v>
      </c>
      <c r="U46" s="20">
        <v>21.547356000000001</v>
      </c>
      <c r="V46" s="20">
        <v>19.814366999999997</v>
      </c>
      <c r="W46" s="20">
        <v>16.13768</v>
      </c>
      <c r="X46" s="20">
        <v>18.988199999999999</v>
      </c>
      <c r="Y46" s="22">
        <v>2.8505199999999995</v>
      </c>
    </row>
    <row r="47" spans="1:30" s="2" customFormat="1" x14ac:dyDescent="0.25">
      <c r="A47" s="45">
        <v>44966</v>
      </c>
      <c r="B47" s="20"/>
      <c r="C47" s="29"/>
      <c r="D47" s="20">
        <v>21.470839000000002</v>
      </c>
      <c r="E47" s="20">
        <v>17.547874</v>
      </c>
      <c r="F47" s="21">
        <v>21.686291000000001</v>
      </c>
      <c r="G47" s="20">
        <v>21.587456</v>
      </c>
      <c r="H47" s="20">
        <v>19.941455999999999</v>
      </c>
      <c r="I47" s="20">
        <v>15.990270000000001</v>
      </c>
      <c r="J47" s="20">
        <v>18.9483</v>
      </c>
      <c r="K47" s="22">
        <v>2.958029999999999</v>
      </c>
      <c r="M47" s="19"/>
      <c r="N47" s="20">
        <v>15.990270000000001</v>
      </c>
      <c r="O47" s="20">
        <v>18.9483</v>
      </c>
      <c r="P47" s="20">
        <v>16.428796999999999</v>
      </c>
      <c r="Q47" s="20">
        <v>17.846463</v>
      </c>
      <c r="R47" s="20">
        <v>21.470839000000002</v>
      </c>
      <c r="S47" s="20">
        <v>17.547874</v>
      </c>
      <c r="T47" s="21">
        <v>21.686291000000001</v>
      </c>
      <c r="U47" s="20">
        <v>21.587456</v>
      </c>
      <c r="V47" s="20">
        <v>19.941455999999999</v>
      </c>
      <c r="W47" s="20">
        <v>15.990270000000001</v>
      </c>
      <c r="X47" s="20">
        <v>18.9483</v>
      </c>
      <c r="Y47" s="22">
        <v>2.958029999999999</v>
      </c>
    </row>
    <row r="48" spans="1:30" s="2" customFormat="1" x14ac:dyDescent="0.25">
      <c r="A48" s="45">
        <v>44967</v>
      </c>
      <c r="B48" s="20"/>
      <c r="C48" s="29"/>
      <c r="D48" s="20">
        <v>21.544627999999999</v>
      </c>
      <c r="E48" s="20">
        <v>17.653440999999997</v>
      </c>
      <c r="F48" s="21">
        <v>21.763042000000002</v>
      </c>
      <c r="G48" s="20">
        <v>21.628648000000002</v>
      </c>
      <c r="H48" s="20">
        <v>20.069931</v>
      </c>
      <c r="I48" s="20">
        <v>15.991160000000001</v>
      </c>
      <c r="J48" s="20">
        <v>19.087499999999999</v>
      </c>
      <c r="K48" s="22">
        <v>3.0963399999999979</v>
      </c>
      <c r="M48" s="19"/>
      <c r="N48" s="20">
        <v>15.991160000000001</v>
      </c>
      <c r="O48" s="20">
        <v>19.087499999999999</v>
      </c>
      <c r="P48" s="20">
        <v>16.589867999999999</v>
      </c>
      <c r="Q48" s="20">
        <v>17.834256</v>
      </c>
      <c r="R48" s="20">
        <v>21.544627999999999</v>
      </c>
      <c r="S48" s="20">
        <v>17.653440999999997</v>
      </c>
      <c r="T48" s="21">
        <v>21.763042000000002</v>
      </c>
      <c r="U48" s="20">
        <v>21.628648000000002</v>
      </c>
      <c r="V48" s="20">
        <v>20.069931</v>
      </c>
      <c r="W48" s="20">
        <v>15.991160000000001</v>
      </c>
      <c r="X48" s="20">
        <v>19.087499999999999</v>
      </c>
      <c r="Y48" s="22">
        <v>3.0963399999999979</v>
      </c>
    </row>
    <row r="49" spans="1:30" s="2" customFormat="1" x14ac:dyDescent="0.25">
      <c r="A49" s="45">
        <v>44968</v>
      </c>
      <c r="B49" s="20"/>
      <c r="C49" s="29"/>
      <c r="D49" s="20">
        <v>21.635888999999999</v>
      </c>
      <c r="E49" s="20">
        <v>17.795014999999999</v>
      </c>
      <c r="F49" s="21">
        <v>21.870131000000001</v>
      </c>
      <c r="G49" s="20">
        <v>21.657658999999999</v>
      </c>
      <c r="H49" s="20">
        <v>20.190337</v>
      </c>
      <c r="I49" s="20">
        <v>16.062989999999999</v>
      </c>
      <c r="J49" s="20">
        <v>19.206900000000001</v>
      </c>
      <c r="K49" s="22">
        <v>3.1439100000000018</v>
      </c>
      <c r="M49" s="19"/>
      <c r="N49" s="20">
        <v>16.062989999999999</v>
      </c>
      <c r="O49" s="20">
        <v>19.206900000000001</v>
      </c>
      <c r="P49" s="20">
        <v>16.727519000000001</v>
      </c>
      <c r="Q49" s="20">
        <v>17.869447000000001</v>
      </c>
      <c r="R49" s="20">
        <v>21.635888999999999</v>
      </c>
      <c r="S49" s="20">
        <v>17.795014999999999</v>
      </c>
      <c r="T49" s="21">
        <v>21.870131000000001</v>
      </c>
      <c r="U49" s="20">
        <v>21.657658999999999</v>
      </c>
      <c r="V49" s="20">
        <v>20.190337</v>
      </c>
      <c r="W49" s="20">
        <v>16.062989999999999</v>
      </c>
      <c r="X49" s="20">
        <v>19.206900000000001</v>
      </c>
      <c r="Y49" s="22">
        <v>3.1439100000000018</v>
      </c>
    </row>
    <row r="50" spans="1:30" s="2" customFormat="1" x14ac:dyDescent="0.25">
      <c r="A50" s="45">
        <v>44969</v>
      </c>
      <c r="B50" s="20"/>
      <c r="C50" s="29"/>
      <c r="D50" s="20">
        <v>21.733939999999997</v>
      </c>
      <c r="E50" s="20">
        <v>17.946641</v>
      </c>
      <c r="F50" s="21">
        <v>21.982779999999998</v>
      </c>
      <c r="G50" s="20">
        <v>21.506841000000001</v>
      </c>
      <c r="H50" s="20">
        <v>20.262108999999999</v>
      </c>
      <c r="I50" s="20">
        <v>16.183700000000002</v>
      </c>
      <c r="J50" s="20">
        <v>19.259799999999998</v>
      </c>
      <c r="K50" s="22">
        <v>3.0760999999999967</v>
      </c>
      <c r="M50" s="19"/>
      <c r="N50" s="20">
        <v>16.183700000000002</v>
      </c>
      <c r="O50" s="20">
        <v>19.259799999999998</v>
      </c>
      <c r="P50" s="20">
        <v>16.863757</v>
      </c>
      <c r="Q50" s="20">
        <v>17.923269000000001</v>
      </c>
      <c r="R50" s="20">
        <v>21.733939999999997</v>
      </c>
      <c r="S50" s="20">
        <v>17.946641</v>
      </c>
      <c r="T50" s="21">
        <v>21.982779999999998</v>
      </c>
      <c r="U50" s="20">
        <v>21.506841000000001</v>
      </c>
      <c r="V50" s="20">
        <v>20.262108999999999</v>
      </c>
      <c r="W50" s="20">
        <v>16.183700000000002</v>
      </c>
      <c r="X50" s="20">
        <v>19.259799999999998</v>
      </c>
      <c r="Y50" s="22">
        <v>3.0760999999999967</v>
      </c>
    </row>
    <row r="51" spans="1:30" s="2" customFormat="1" x14ac:dyDescent="0.25">
      <c r="A51" s="45">
        <v>44970</v>
      </c>
      <c r="B51" s="20"/>
      <c r="C51" s="29"/>
      <c r="D51" s="20">
        <v>21.847135999999999</v>
      </c>
      <c r="E51" s="20">
        <v>18.085179</v>
      </c>
      <c r="F51" s="21">
        <v>22.090944</v>
      </c>
      <c r="G51" s="20">
        <v>21.321711000000001</v>
      </c>
      <c r="H51" s="20">
        <v>20.371901000000001</v>
      </c>
      <c r="I51" s="20">
        <v>16.30584</v>
      </c>
      <c r="J51" s="20">
        <v>19.3032</v>
      </c>
      <c r="K51" s="22">
        <v>2.9973600000000005</v>
      </c>
      <c r="M51" s="19"/>
      <c r="N51" s="20">
        <v>16.30584</v>
      </c>
      <c r="O51" s="20">
        <v>19.3032</v>
      </c>
      <c r="P51" s="20">
        <v>16.935209999999998</v>
      </c>
      <c r="Q51" s="20">
        <v>17.939644999999999</v>
      </c>
      <c r="R51" s="20">
        <v>21.847135999999999</v>
      </c>
      <c r="S51" s="20">
        <v>18.085179</v>
      </c>
      <c r="T51" s="21">
        <v>22.090944</v>
      </c>
      <c r="U51" s="20">
        <v>21.321711000000001</v>
      </c>
      <c r="V51" s="20">
        <v>20.371901000000001</v>
      </c>
      <c r="W51" s="20">
        <v>16.30584</v>
      </c>
      <c r="X51" s="20">
        <v>19.3032</v>
      </c>
      <c r="Y51" s="22">
        <v>2.9973600000000005</v>
      </c>
    </row>
    <row r="52" spans="1:30" s="2" customFormat="1" x14ac:dyDescent="0.25">
      <c r="A52" s="45">
        <v>44971</v>
      </c>
      <c r="B52" s="20"/>
      <c r="C52" s="29"/>
      <c r="D52" s="20">
        <v>21.942253000000001</v>
      </c>
      <c r="E52" s="20">
        <v>18.194490000000002</v>
      </c>
      <c r="F52" s="21">
        <v>22.185449000000002</v>
      </c>
      <c r="G52" s="20">
        <v>21.194552999999999</v>
      </c>
      <c r="H52" s="20">
        <v>20.506901999999997</v>
      </c>
      <c r="I52" s="20">
        <v>16.313610000000001</v>
      </c>
      <c r="J52" s="20">
        <v>19.3565</v>
      </c>
      <c r="K52" s="22">
        <v>3.0428899999999999</v>
      </c>
      <c r="M52" s="19"/>
      <c r="N52" s="20">
        <v>16.313610000000001</v>
      </c>
      <c r="O52" s="20">
        <v>19.3565</v>
      </c>
      <c r="P52" s="20">
        <v>16.994764</v>
      </c>
      <c r="Q52" s="20">
        <v>17.951322000000001</v>
      </c>
      <c r="R52" s="20">
        <v>21.942253000000001</v>
      </c>
      <c r="S52" s="20">
        <v>18.194490000000002</v>
      </c>
      <c r="T52" s="21">
        <v>22.185449000000002</v>
      </c>
      <c r="U52" s="20">
        <v>21.194552999999999</v>
      </c>
      <c r="V52" s="20">
        <v>20.506901999999997</v>
      </c>
      <c r="W52" s="20">
        <v>16.313610000000001</v>
      </c>
      <c r="X52" s="20">
        <v>19.3565</v>
      </c>
      <c r="Y52" s="22">
        <v>3.0428899999999999</v>
      </c>
    </row>
    <row r="53" spans="1:30" s="2" customFormat="1" x14ac:dyDescent="0.25">
      <c r="A53" s="45">
        <v>44972</v>
      </c>
      <c r="B53" s="20"/>
      <c r="C53" s="29"/>
      <c r="D53" s="20">
        <v>22.035591</v>
      </c>
      <c r="E53" s="20">
        <v>18.265657999999998</v>
      </c>
      <c r="F53" s="21">
        <v>22.185873999999998</v>
      </c>
      <c r="G53" s="20">
        <v>21.094643000000001</v>
      </c>
      <c r="H53" s="20">
        <v>20.632961999999999</v>
      </c>
      <c r="I53" s="20">
        <v>16.402990000000003</v>
      </c>
      <c r="J53" s="20">
        <v>19.410799999999998</v>
      </c>
      <c r="K53" s="22">
        <v>3.0078099999999957</v>
      </c>
      <c r="M53" s="19"/>
      <c r="N53" s="20">
        <v>16.402990000000003</v>
      </c>
      <c r="O53" s="20">
        <v>19.410799999999998</v>
      </c>
      <c r="P53" s="20">
        <v>17.087024</v>
      </c>
      <c r="Q53" s="20">
        <v>18.037177</v>
      </c>
      <c r="R53" s="20">
        <v>22.035591</v>
      </c>
      <c r="S53" s="20">
        <v>18.265657999999998</v>
      </c>
      <c r="T53" s="21">
        <v>22.185873999999998</v>
      </c>
      <c r="U53" s="20">
        <v>21.094643000000001</v>
      </c>
      <c r="V53" s="20">
        <v>20.632961999999999</v>
      </c>
      <c r="W53" s="20">
        <v>16.402990000000003</v>
      </c>
      <c r="X53" s="20">
        <v>19.410799999999998</v>
      </c>
      <c r="Y53" s="22">
        <v>3.0078099999999957</v>
      </c>
    </row>
    <row r="54" spans="1:30" s="2" customFormat="1" x14ac:dyDescent="0.25">
      <c r="A54" s="45">
        <v>44973</v>
      </c>
      <c r="B54" s="20"/>
      <c r="C54" s="29"/>
      <c r="D54" s="20">
        <v>22.106476999999998</v>
      </c>
      <c r="E54" s="20">
        <v>18.308953000000002</v>
      </c>
      <c r="F54" s="21">
        <v>22.108622</v>
      </c>
      <c r="G54" s="20">
        <v>21.108939999999997</v>
      </c>
      <c r="H54" s="20">
        <v>20.768866000000003</v>
      </c>
      <c r="I54" s="20">
        <v>16.434419999999999</v>
      </c>
      <c r="J54" s="20">
        <v>19.472099999999998</v>
      </c>
      <c r="K54" s="22">
        <v>3.0376799999999982</v>
      </c>
      <c r="M54" s="19"/>
      <c r="N54" s="20">
        <v>16.434419999999999</v>
      </c>
      <c r="O54" s="20">
        <v>19.472099999999998</v>
      </c>
      <c r="P54" s="20">
        <v>17.233294999999998</v>
      </c>
      <c r="Q54" s="20">
        <v>18.096864</v>
      </c>
      <c r="R54" s="20">
        <v>22.106476999999998</v>
      </c>
      <c r="S54" s="20">
        <v>18.308953000000002</v>
      </c>
      <c r="T54" s="21">
        <v>22.108622</v>
      </c>
      <c r="U54" s="20">
        <v>21.108939999999997</v>
      </c>
      <c r="V54" s="20">
        <v>20.768866000000003</v>
      </c>
      <c r="W54" s="20">
        <v>16.434419999999999</v>
      </c>
      <c r="X54" s="20">
        <v>19.472099999999998</v>
      </c>
      <c r="Y54" s="22">
        <v>3.0376799999999982</v>
      </c>
    </row>
    <row r="55" spans="1:30" s="2" customFormat="1" x14ac:dyDescent="0.25">
      <c r="A55" s="45">
        <v>44974</v>
      </c>
      <c r="B55" s="20"/>
      <c r="C55" s="29"/>
      <c r="D55" s="20">
        <v>22.178193999999998</v>
      </c>
      <c r="E55" s="20">
        <v>18.400744</v>
      </c>
      <c r="F55" s="21">
        <v>22.03867</v>
      </c>
      <c r="G55" s="20">
        <v>21.182436000000003</v>
      </c>
      <c r="H55" s="20">
        <v>20.899504</v>
      </c>
      <c r="I55" s="20">
        <v>16.528689999999997</v>
      </c>
      <c r="J55" s="20">
        <v>19.566400000000002</v>
      </c>
      <c r="K55" s="22">
        <v>3.0377100000000041</v>
      </c>
      <c r="M55" s="19"/>
      <c r="N55" s="20">
        <v>16.528689999999997</v>
      </c>
      <c r="O55" s="20">
        <v>19.566400000000002</v>
      </c>
      <c r="P55" s="20">
        <v>17.357066</v>
      </c>
      <c r="Q55" s="20">
        <v>18.129860000000001</v>
      </c>
      <c r="R55" s="20">
        <v>22.178193999999998</v>
      </c>
      <c r="S55" s="20">
        <v>18.400744</v>
      </c>
      <c r="T55" s="21">
        <v>22.03867</v>
      </c>
      <c r="U55" s="20">
        <v>21.182436000000003</v>
      </c>
      <c r="V55" s="20">
        <v>20.899504</v>
      </c>
      <c r="W55" s="20">
        <v>16.528689999999997</v>
      </c>
      <c r="X55" s="20">
        <v>19.566400000000002</v>
      </c>
      <c r="Y55" s="22">
        <v>3.0377100000000041</v>
      </c>
      <c r="AD55" s="12" t="s">
        <v>0</v>
      </c>
    </row>
    <row r="56" spans="1:30" s="2" customFormat="1" x14ac:dyDescent="0.25">
      <c r="A56" s="45">
        <v>44975</v>
      </c>
      <c r="B56" s="20"/>
      <c r="C56" s="29"/>
      <c r="D56" s="20">
        <v>22.243129</v>
      </c>
      <c r="E56" s="20">
        <v>18.526665000000001</v>
      </c>
      <c r="F56" s="21">
        <v>22.036860000000001</v>
      </c>
      <c r="G56" s="20">
        <v>21.261911999999999</v>
      </c>
      <c r="H56" s="20">
        <v>21.030526999999999</v>
      </c>
      <c r="I56" s="20">
        <v>16.639749999999999</v>
      </c>
      <c r="J56" s="20">
        <v>19.662599999999998</v>
      </c>
      <c r="K56" s="22">
        <v>3.0228499999999983</v>
      </c>
      <c r="M56" s="19"/>
      <c r="N56" s="20">
        <v>16.639749999999999</v>
      </c>
      <c r="O56" s="20">
        <v>19.662599999999998</v>
      </c>
      <c r="P56" s="20">
        <v>17.471437000000002</v>
      </c>
      <c r="Q56" s="20">
        <v>18.241932000000002</v>
      </c>
      <c r="R56" s="20">
        <v>22.243129</v>
      </c>
      <c r="S56" s="20">
        <v>18.526665000000001</v>
      </c>
      <c r="T56" s="21">
        <v>22.036860000000001</v>
      </c>
      <c r="U56" s="20">
        <v>21.261911999999999</v>
      </c>
      <c r="V56" s="20">
        <v>21.030526999999999</v>
      </c>
      <c r="W56" s="20">
        <v>16.639749999999999</v>
      </c>
      <c r="X56" s="20">
        <v>19.662599999999998</v>
      </c>
      <c r="Y56" s="22">
        <v>3.0228499999999983</v>
      </c>
    </row>
    <row r="57" spans="1:30" s="2" customFormat="1" x14ac:dyDescent="0.25">
      <c r="A57" s="45">
        <v>44976</v>
      </c>
      <c r="B57" s="20"/>
      <c r="C57" s="29"/>
      <c r="D57" s="20">
        <v>22.301254</v>
      </c>
      <c r="E57" s="20">
        <v>18.676120999999998</v>
      </c>
      <c r="F57" s="21">
        <v>22.041917000000002</v>
      </c>
      <c r="G57" s="20">
        <v>21.339645000000001</v>
      </c>
      <c r="H57" s="20">
        <v>21.167616000000002</v>
      </c>
      <c r="I57" s="20">
        <v>16.743779999999997</v>
      </c>
      <c r="J57" s="20">
        <v>19.755299999999998</v>
      </c>
      <c r="K57" s="22">
        <v>3.0115200000000009</v>
      </c>
      <c r="M57" s="19"/>
      <c r="N57" s="20">
        <v>16.743779999999997</v>
      </c>
      <c r="O57" s="20">
        <v>19.755299999999998</v>
      </c>
      <c r="P57" s="20">
        <v>17.525586999999998</v>
      </c>
      <c r="Q57" s="20">
        <v>18.289951000000002</v>
      </c>
      <c r="R57" s="20">
        <v>22.301254</v>
      </c>
      <c r="S57" s="20">
        <v>18.676120999999998</v>
      </c>
      <c r="T57" s="21">
        <v>22.041917000000002</v>
      </c>
      <c r="U57" s="20">
        <v>21.339645000000001</v>
      </c>
      <c r="V57" s="20">
        <v>21.167616000000002</v>
      </c>
      <c r="W57" s="20">
        <v>16.743779999999997</v>
      </c>
      <c r="X57" s="20">
        <v>19.755299999999998</v>
      </c>
      <c r="Y57" s="22">
        <v>3.0115200000000009</v>
      </c>
    </row>
    <row r="58" spans="1:30" s="2" customFormat="1" x14ac:dyDescent="0.25">
      <c r="A58" s="45">
        <v>44977</v>
      </c>
      <c r="B58" s="20"/>
      <c r="C58" s="29"/>
      <c r="D58" s="20">
        <v>22.402749</v>
      </c>
      <c r="E58" s="20">
        <v>18.821891000000001</v>
      </c>
      <c r="F58" s="21">
        <v>21.985451000000001</v>
      </c>
      <c r="G58" s="20">
        <v>21.377656999999999</v>
      </c>
      <c r="H58" s="20">
        <v>21.299675999999998</v>
      </c>
      <c r="I58" s="20">
        <v>16.795729999999999</v>
      </c>
      <c r="J58" s="20">
        <v>19.881599999999999</v>
      </c>
      <c r="K58" s="22">
        <v>3.0858699999999999</v>
      </c>
      <c r="M58" s="19"/>
      <c r="N58" s="20">
        <v>16.795729999999999</v>
      </c>
      <c r="O58" s="20">
        <v>19.881599999999999</v>
      </c>
      <c r="P58" s="20">
        <v>17.559348000000004</v>
      </c>
      <c r="Q58" s="20">
        <v>18.328347000000001</v>
      </c>
      <c r="R58" s="20">
        <v>22.402749</v>
      </c>
      <c r="S58" s="20">
        <v>18.821891000000001</v>
      </c>
      <c r="T58" s="21">
        <v>21.985451000000001</v>
      </c>
      <c r="U58" s="20">
        <v>21.377656999999999</v>
      </c>
      <c r="V58" s="20">
        <v>21.299675999999998</v>
      </c>
      <c r="W58" s="20">
        <v>16.795729999999999</v>
      </c>
      <c r="X58" s="20">
        <v>19.881599999999999</v>
      </c>
      <c r="Y58" s="22">
        <v>3.0858699999999999</v>
      </c>
    </row>
    <row r="59" spans="1:30" s="2" customFormat="1" x14ac:dyDescent="0.25">
      <c r="A59" s="45">
        <v>44978</v>
      </c>
      <c r="B59" s="20"/>
      <c r="C59" s="29"/>
      <c r="D59" s="20">
        <v>22.515207999999998</v>
      </c>
      <c r="E59" s="20">
        <v>18.914735</v>
      </c>
      <c r="F59" s="21">
        <v>21.954084999999999</v>
      </c>
      <c r="G59" s="20">
        <v>21.384854999999998</v>
      </c>
      <c r="H59" s="20">
        <v>21.425404999999998</v>
      </c>
      <c r="I59" s="20">
        <v>16.869979999999998</v>
      </c>
      <c r="J59" s="20">
        <v>19.959099999999999</v>
      </c>
      <c r="K59" s="22">
        <v>3.0891200000000012</v>
      </c>
      <c r="M59" s="19"/>
      <c r="N59" s="20">
        <v>16.869979999999998</v>
      </c>
      <c r="O59" s="20">
        <v>19.959099999999999</v>
      </c>
      <c r="P59" s="20">
        <v>17.576332999999998</v>
      </c>
      <c r="Q59" s="20">
        <v>18.389327000000002</v>
      </c>
      <c r="R59" s="20">
        <v>22.515207999999998</v>
      </c>
      <c r="S59" s="20">
        <v>18.914735</v>
      </c>
      <c r="T59" s="21">
        <v>21.954084999999999</v>
      </c>
      <c r="U59" s="20">
        <v>21.384854999999998</v>
      </c>
      <c r="V59" s="20">
        <v>21.425404999999998</v>
      </c>
      <c r="W59" s="20">
        <v>16.869979999999998</v>
      </c>
      <c r="X59" s="20">
        <v>19.959099999999999</v>
      </c>
      <c r="Y59" s="22">
        <v>3.0891200000000012</v>
      </c>
    </row>
    <row r="60" spans="1:30" s="2" customFormat="1" x14ac:dyDescent="0.25">
      <c r="A60" s="45">
        <v>44979</v>
      </c>
      <c r="B60" s="20"/>
      <c r="C60" s="29"/>
      <c r="D60" s="20">
        <v>22.620830000000002</v>
      </c>
      <c r="E60" s="20">
        <v>19.024775000000002</v>
      </c>
      <c r="F60" s="21">
        <v>21.888482</v>
      </c>
      <c r="G60" s="20">
        <v>21.334122000000001</v>
      </c>
      <c r="H60" s="20">
        <v>21.560755</v>
      </c>
      <c r="I60" s="20">
        <v>16.975860000000001</v>
      </c>
      <c r="J60" s="20">
        <v>19.961400000000001</v>
      </c>
      <c r="K60" s="22">
        <v>2.9855400000000003</v>
      </c>
      <c r="M60" s="19"/>
      <c r="N60" s="20">
        <v>16.975860000000001</v>
      </c>
      <c r="O60" s="20">
        <v>19.961400000000001</v>
      </c>
      <c r="P60" s="20">
        <v>17.670522000000002</v>
      </c>
      <c r="Q60" s="20">
        <v>18.498055000000001</v>
      </c>
      <c r="R60" s="20">
        <v>22.620830000000002</v>
      </c>
      <c r="S60" s="20">
        <v>19.024775000000002</v>
      </c>
      <c r="T60" s="21">
        <v>21.888482</v>
      </c>
      <c r="U60" s="20">
        <v>21.334122000000001</v>
      </c>
      <c r="V60" s="20">
        <v>21.560755</v>
      </c>
      <c r="W60" s="20">
        <v>16.975860000000001</v>
      </c>
      <c r="X60" s="20">
        <v>19.961400000000001</v>
      </c>
      <c r="Y60" s="22">
        <v>2.9855400000000003</v>
      </c>
    </row>
    <row r="61" spans="1:30" s="2" customFormat="1" x14ac:dyDescent="0.25">
      <c r="A61" s="45">
        <v>44980</v>
      </c>
      <c r="B61" s="20"/>
      <c r="C61" s="29"/>
      <c r="D61" s="20">
        <v>22.720081999999998</v>
      </c>
      <c r="E61" s="20">
        <v>19.108685000000001</v>
      </c>
      <c r="F61" s="21">
        <v>21.921531999999999</v>
      </c>
      <c r="G61" s="20">
        <v>21.404178999999999</v>
      </c>
      <c r="H61" s="20">
        <v>21.697114000000003</v>
      </c>
      <c r="I61" s="20">
        <v>17.066369999999999</v>
      </c>
      <c r="J61" s="20">
        <v>19.971599999999999</v>
      </c>
      <c r="K61" s="22">
        <v>2.9052299999999995</v>
      </c>
      <c r="M61" s="19"/>
      <c r="N61" s="20">
        <v>17.066369999999999</v>
      </c>
      <c r="O61" s="20">
        <v>19.971599999999999</v>
      </c>
      <c r="P61" s="20">
        <v>17.767516000000001</v>
      </c>
      <c r="Q61" s="20">
        <v>18.605884</v>
      </c>
      <c r="R61" s="20">
        <v>22.720081999999998</v>
      </c>
      <c r="S61" s="20">
        <v>19.108685000000001</v>
      </c>
      <c r="T61" s="21">
        <v>21.921531999999999</v>
      </c>
      <c r="U61" s="20">
        <v>21.404178999999999</v>
      </c>
      <c r="V61" s="20">
        <v>21.697114000000003</v>
      </c>
      <c r="W61" s="20">
        <v>17.066369999999999</v>
      </c>
      <c r="X61" s="20">
        <v>19.971599999999999</v>
      </c>
      <c r="Y61" s="22">
        <v>2.9052299999999995</v>
      </c>
    </row>
    <row r="62" spans="1:30" s="2" customFormat="1" x14ac:dyDescent="0.25">
      <c r="A62" s="45">
        <v>44981</v>
      </c>
      <c r="B62" s="20"/>
      <c r="C62" s="29"/>
      <c r="D62" s="20">
        <v>22.801786</v>
      </c>
      <c r="E62" s="20">
        <v>19.238473000000003</v>
      </c>
      <c r="F62" s="21">
        <v>22.042119</v>
      </c>
      <c r="G62" s="20">
        <v>21.513124999999999</v>
      </c>
      <c r="H62" s="20">
        <v>21.823901000000003</v>
      </c>
      <c r="I62" s="20">
        <v>17.207229999999999</v>
      </c>
      <c r="J62" s="20">
        <v>20.0596</v>
      </c>
      <c r="K62" s="22">
        <v>2.8523700000000005</v>
      </c>
      <c r="M62" s="19"/>
      <c r="N62" s="20">
        <v>17.207229999999999</v>
      </c>
      <c r="O62" s="20">
        <v>20.0596</v>
      </c>
      <c r="P62" s="20">
        <v>17.879437999999997</v>
      </c>
      <c r="Q62" s="20">
        <v>18.643992999999998</v>
      </c>
      <c r="R62" s="20">
        <v>22.801786</v>
      </c>
      <c r="S62" s="20">
        <v>19.238473000000003</v>
      </c>
      <c r="T62" s="21">
        <v>22.042119</v>
      </c>
      <c r="U62" s="20">
        <v>21.513124999999999</v>
      </c>
      <c r="V62" s="20">
        <v>21.823901000000003</v>
      </c>
      <c r="W62" s="20">
        <v>17.207229999999999</v>
      </c>
      <c r="X62" s="20">
        <v>20.0596</v>
      </c>
      <c r="Y62" s="22">
        <v>2.8523700000000005</v>
      </c>
    </row>
    <row r="63" spans="1:30" s="2" customFormat="1" x14ac:dyDescent="0.25">
      <c r="A63" s="45">
        <v>44982</v>
      </c>
      <c r="B63" s="20"/>
      <c r="C63" s="29"/>
      <c r="D63" s="20">
        <v>22.854662000000001</v>
      </c>
      <c r="E63" s="20">
        <v>19.375970000000002</v>
      </c>
      <c r="F63" s="21">
        <v>22.140382000000002</v>
      </c>
      <c r="G63" s="20">
        <v>21.605809000000001</v>
      </c>
      <c r="H63" s="20">
        <v>21.955715000000001</v>
      </c>
      <c r="I63" s="20">
        <v>17.357830000000003</v>
      </c>
      <c r="J63" s="20">
        <v>20.1799</v>
      </c>
      <c r="K63" s="22">
        <v>2.8220699999999965</v>
      </c>
      <c r="M63" s="19"/>
      <c r="N63" s="20">
        <v>17.357830000000003</v>
      </c>
      <c r="O63" s="20">
        <v>20.1799</v>
      </c>
      <c r="P63" s="20">
        <v>17.933523000000001</v>
      </c>
      <c r="Q63" s="20">
        <v>18.6767</v>
      </c>
      <c r="R63" s="20">
        <v>22.854662000000001</v>
      </c>
      <c r="S63" s="20">
        <v>19.375970000000002</v>
      </c>
      <c r="T63" s="21">
        <v>22.140382000000002</v>
      </c>
      <c r="U63" s="20">
        <v>21.605809000000001</v>
      </c>
      <c r="V63" s="20">
        <v>21.955715000000001</v>
      </c>
      <c r="W63" s="20">
        <v>17.357830000000003</v>
      </c>
      <c r="X63" s="20">
        <v>20.1799</v>
      </c>
      <c r="Y63" s="22">
        <v>2.8220699999999965</v>
      </c>
    </row>
    <row r="64" spans="1:30" s="2" customFormat="1" x14ac:dyDescent="0.25">
      <c r="A64" s="45">
        <v>44983</v>
      </c>
      <c r="B64" s="20"/>
      <c r="C64" s="29"/>
      <c r="D64" s="20">
        <v>22.913734000000002</v>
      </c>
      <c r="E64" s="20">
        <v>19.512083999999998</v>
      </c>
      <c r="F64" s="21">
        <v>22.229651</v>
      </c>
      <c r="G64" s="20">
        <v>21.686285000000002</v>
      </c>
      <c r="H64" s="20">
        <v>22.093004000000001</v>
      </c>
      <c r="I64" s="20">
        <v>17.504159999999999</v>
      </c>
      <c r="J64" s="20">
        <v>20.313099999999999</v>
      </c>
      <c r="K64" s="22">
        <v>2.8089399999999998</v>
      </c>
      <c r="M64" s="19"/>
      <c r="N64" s="20">
        <v>17.504159999999999</v>
      </c>
      <c r="O64" s="20">
        <v>20.313099999999999</v>
      </c>
      <c r="P64" s="20">
        <v>18.024564999999999</v>
      </c>
      <c r="Q64" s="20">
        <v>18.730499999999999</v>
      </c>
      <c r="R64" s="20">
        <v>22.913734000000002</v>
      </c>
      <c r="S64" s="20">
        <v>19.512083999999998</v>
      </c>
      <c r="T64" s="21">
        <v>22.229651</v>
      </c>
      <c r="U64" s="20">
        <v>21.686285000000002</v>
      </c>
      <c r="V64" s="20">
        <v>22.093004000000001</v>
      </c>
      <c r="W64" s="20">
        <v>17.504159999999999</v>
      </c>
      <c r="X64" s="20">
        <v>20.313099999999999</v>
      </c>
      <c r="Y64" s="22">
        <v>2.8089399999999998</v>
      </c>
    </row>
    <row r="65" spans="1:30" s="2" customFormat="1" x14ac:dyDescent="0.25">
      <c r="A65" s="45">
        <v>44984</v>
      </c>
      <c r="B65" s="20"/>
      <c r="C65" s="29"/>
      <c r="D65" s="20">
        <v>22.971544999999999</v>
      </c>
      <c r="E65" s="20">
        <v>19.650773000000001</v>
      </c>
      <c r="F65" s="21">
        <v>22.328769999999999</v>
      </c>
      <c r="G65" s="20">
        <v>21.709920999999998</v>
      </c>
      <c r="H65" s="20">
        <v>22.224882000000001</v>
      </c>
      <c r="I65" s="20">
        <v>17.58803</v>
      </c>
      <c r="J65" s="20">
        <v>20.436299999999999</v>
      </c>
      <c r="K65" s="22">
        <v>2.8482699999999994</v>
      </c>
      <c r="M65" s="19"/>
      <c r="N65" s="20">
        <v>17.58803</v>
      </c>
      <c r="O65" s="20">
        <v>20.436299999999999</v>
      </c>
      <c r="P65" s="20">
        <v>18.057238000000002</v>
      </c>
      <c r="Q65" s="20">
        <v>18.775133999999998</v>
      </c>
      <c r="R65" s="20">
        <v>22.971544999999999</v>
      </c>
      <c r="S65" s="20">
        <v>19.650773000000001</v>
      </c>
      <c r="T65" s="21">
        <v>22.328769999999999</v>
      </c>
      <c r="U65" s="20">
        <v>21.709920999999998</v>
      </c>
      <c r="V65" s="20">
        <v>22.224882000000001</v>
      </c>
      <c r="W65" s="20">
        <v>17.58803</v>
      </c>
      <c r="X65" s="20">
        <v>20.436299999999999</v>
      </c>
      <c r="Y65" s="22">
        <v>2.8482699999999994</v>
      </c>
    </row>
    <row r="66" spans="1:30" s="2" customFormat="1" x14ac:dyDescent="0.25">
      <c r="A66" s="45">
        <v>44985</v>
      </c>
      <c r="B66" s="20"/>
      <c r="C66" s="29"/>
      <c r="D66" s="20">
        <v>23.027780999999997</v>
      </c>
      <c r="E66" s="20">
        <v>19.733825</v>
      </c>
      <c r="F66" s="21">
        <v>22.434322999999999</v>
      </c>
      <c r="G66" s="20">
        <v>21.704759999999997</v>
      </c>
      <c r="H66" s="20">
        <v>22.346865000000001</v>
      </c>
      <c r="I66" s="20">
        <v>17.623750000000001</v>
      </c>
      <c r="J66" s="20">
        <v>20.570799999999998</v>
      </c>
      <c r="K66" s="22">
        <v>2.9470499999999973</v>
      </c>
      <c r="M66" s="19"/>
      <c r="N66" s="20">
        <v>17.623750000000001</v>
      </c>
      <c r="O66" s="20">
        <v>20.570799999999998</v>
      </c>
      <c r="P66" s="20">
        <v>17.977484</v>
      </c>
      <c r="Q66" s="20">
        <v>18.839934</v>
      </c>
      <c r="R66" s="20">
        <v>23.027780999999997</v>
      </c>
      <c r="S66" s="20">
        <v>19.733825</v>
      </c>
      <c r="T66" s="21">
        <v>22.434322999999999</v>
      </c>
      <c r="U66" s="20">
        <v>21.704759999999997</v>
      </c>
      <c r="V66" s="20">
        <v>22.346865000000001</v>
      </c>
      <c r="W66" s="20">
        <v>17.623750000000001</v>
      </c>
      <c r="X66" s="20">
        <v>20.570799999999998</v>
      </c>
      <c r="Y66" s="22">
        <v>2.9470499999999973</v>
      </c>
    </row>
    <row r="67" spans="1:30" s="2" customFormat="1" x14ac:dyDescent="0.25">
      <c r="A67" s="45">
        <v>44986</v>
      </c>
      <c r="B67" s="20"/>
      <c r="C67" s="29"/>
      <c r="D67" s="20">
        <v>23.026406999999999</v>
      </c>
      <c r="E67" s="20">
        <v>19.820696000000002</v>
      </c>
      <c r="F67" s="21">
        <v>22.557385</v>
      </c>
      <c r="G67" s="20">
        <v>21.744014</v>
      </c>
      <c r="H67" s="20">
        <v>22.485036000000001</v>
      </c>
      <c r="I67" s="20">
        <v>17.707669999999997</v>
      </c>
      <c r="J67" s="20">
        <v>20.654299999999999</v>
      </c>
      <c r="K67" s="22">
        <v>2.9466300000000025</v>
      </c>
      <c r="M67" s="19"/>
      <c r="N67" s="20">
        <v>17.707669999999997</v>
      </c>
      <c r="O67" s="20">
        <v>20.654299999999999</v>
      </c>
      <c r="P67" s="20">
        <v>18.013684000000001</v>
      </c>
      <c r="Q67" s="20">
        <v>18.989941999999999</v>
      </c>
      <c r="R67" s="20">
        <v>23.026406999999999</v>
      </c>
      <c r="S67" s="20">
        <v>19.820696000000002</v>
      </c>
      <c r="T67" s="21">
        <v>22.557385</v>
      </c>
      <c r="U67" s="20">
        <v>21.744014</v>
      </c>
      <c r="V67" s="20">
        <v>22.485036000000001</v>
      </c>
      <c r="W67" s="20">
        <v>17.707669999999997</v>
      </c>
      <c r="X67" s="20">
        <v>20.654299999999999</v>
      </c>
      <c r="Y67" s="22">
        <v>2.9466300000000025</v>
      </c>
      <c r="AD67" s="12" t="s">
        <v>0</v>
      </c>
    </row>
    <row r="68" spans="1:30" s="2" customFormat="1" x14ac:dyDescent="0.25">
      <c r="A68" s="45">
        <v>44987</v>
      </c>
      <c r="B68" s="20"/>
      <c r="C68" s="29"/>
      <c r="D68" s="20">
        <v>22.944126000000001</v>
      </c>
      <c r="E68" s="20">
        <v>19.911062999999999</v>
      </c>
      <c r="F68" s="21">
        <v>22.690206</v>
      </c>
      <c r="G68" s="20">
        <v>21.836511999999999</v>
      </c>
      <c r="H68" s="20">
        <v>22.623784000000001</v>
      </c>
      <c r="I68" s="20">
        <v>17.839220000000001</v>
      </c>
      <c r="J68" s="20">
        <v>20.685500000000001</v>
      </c>
      <c r="K68" s="22">
        <v>2.8462800000000001</v>
      </c>
      <c r="M68" s="19"/>
      <c r="N68" s="20">
        <v>17.839220000000001</v>
      </c>
      <c r="O68" s="20">
        <v>20.685500000000001</v>
      </c>
      <c r="P68" s="20">
        <v>18.110260999999998</v>
      </c>
      <c r="Q68" s="20">
        <v>19.006166</v>
      </c>
      <c r="R68" s="20">
        <v>22.944126000000001</v>
      </c>
      <c r="S68" s="20">
        <v>19.911062999999999</v>
      </c>
      <c r="T68" s="21">
        <v>22.690206</v>
      </c>
      <c r="U68" s="20">
        <v>21.836511999999999</v>
      </c>
      <c r="V68" s="20">
        <v>22.623784000000001</v>
      </c>
      <c r="W68" s="20">
        <v>17.839220000000001</v>
      </c>
      <c r="X68" s="20">
        <v>20.685500000000001</v>
      </c>
      <c r="Y68" s="22">
        <v>2.8462800000000001</v>
      </c>
    </row>
    <row r="69" spans="1:30" s="2" customFormat="1" x14ac:dyDescent="0.25">
      <c r="A69" s="45">
        <v>44988</v>
      </c>
      <c r="B69" s="20"/>
      <c r="C69" s="29"/>
      <c r="D69" s="20">
        <v>22.900696</v>
      </c>
      <c r="E69" s="20">
        <v>19.995771000000001</v>
      </c>
      <c r="F69" s="21">
        <v>22.803612000000001</v>
      </c>
      <c r="G69" s="20">
        <v>21.919523000000002</v>
      </c>
      <c r="H69" s="20">
        <v>22.732577000000003</v>
      </c>
      <c r="I69" s="20">
        <v>17.969240000000003</v>
      </c>
      <c r="J69" s="20">
        <v>20.765000000000001</v>
      </c>
      <c r="K69" s="22">
        <v>2.7957599999999978</v>
      </c>
      <c r="M69" s="19"/>
      <c r="N69" s="20">
        <v>17.969240000000003</v>
      </c>
      <c r="O69" s="20">
        <v>20.765000000000001</v>
      </c>
      <c r="P69" s="20">
        <v>18.211708999999999</v>
      </c>
      <c r="Q69" s="20">
        <v>19.040669000000001</v>
      </c>
      <c r="R69" s="20">
        <v>22.900696</v>
      </c>
      <c r="S69" s="20">
        <v>19.995771000000001</v>
      </c>
      <c r="T69" s="21">
        <v>22.803612000000001</v>
      </c>
      <c r="U69" s="20">
        <v>21.919523000000002</v>
      </c>
      <c r="V69" s="20">
        <v>22.732577000000003</v>
      </c>
      <c r="W69" s="20">
        <v>17.969240000000003</v>
      </c>
      <c r="X69" s="20">
        <v>20.765000000000001</v>
      </c>
      <c r="Y69" s="22">
        <v>2.7957599999999978</v>
      </c>
    </row>
    <row r="70" spans="1:30" s="2" customFormat="1" x14ac:dyDescent="0.25">
      <c r="A70" s="45">
        <v>44989</v>
      </c>
      <c r="B70" s="20"/>
      <c r="C70" s="29"/>
      <c r="D70" s="20">
        <v>22.911579000000003</v>
      </c>
      <c r="E70" s="20">
        <v>20.099408</v>
      </c>
      <c r="F70" s="21">
        <v>22.896382000000003</v>
      </c>
      <c r="G70" s="20">
        <v>21.972742999999998</v>
      </c>
      <c r="H70" s="20">
        <v>22.846010999999997</v>
      </c>
      <c r="I70" s="20">
        <v>18.108580000000003</v>
      </c>
      <c r="J70" s="20">
        <v>20.838999999999999</v>
      </c>
      <c r="K70" s="22">
        <v>2.7304199999999952</v>
      </c>
      <c r="M70" s="19"/>
      <c r="N70" s="20">
        <v>18.108580000000003</v>
      </c>
      <c r="O70" s="20">
        <v>20.838999999999999</v>
      </c>
      <c r="P70" s="20">
        <v>18.198287000000001</v>
      </c>
      <c r="Q70" s="20">
        <v>19.000434000000002</v>
      </c>
      <c r="R70" s="20">
        <v>22.911579000000003</v>
      </c>
      <c r="S70" s="20">
        <v>20.099408</v>
      </c>
      <c r="T70" s="21">
        <v>22.896382000000003</v>
      </c>
      <c r="U70" s="20">
        <v>21.972742999999998</v>
      </c>
      <c r="V70" s="20">
        <v>22.846010999999997</v>
      </c>
      <c r="W70" s="20">
        <v>18.108580000000003</v>
      </c>
      <c r="X70" s="20">
        <v>20.838999999999999</v>
      </c>
      <c r="Y70" s="22">
        <v>2.7304199999999952</v>
      </c>
    </row>
    <row r="71" spans="1:30" s="2" customFormat="1" x14ac:dyDescent="0.25">
      <c r="A71" s="45">
        <v>44990</v>
      </c>
      <c r="B71" s="20"/>
      <c r="C71" s="29"/>
      <c r="D71" s="20">
        <v>22.921918000000002</v>
      </c>
      <c r="E71" s="20">
        <v>20.239832</v>
      </c>
      <c r="F71" s="21">
        <v>22.989383999999998</v>
      </c>
      <c r="G71" s="20">
        <v>22.011205</v>
      </c>
      <c r="H71" s="20">
        <v>22.949763999999998</v>
      </c>
      <c r="I71" s="20">
        <v>18.246414000000001</v>
      </c>
      <c r="J71" s="20">
        <v>20.893699999999999</v>
      </c>
      <c r="K71" s="22">
        <v>2.6472859999999976</v>
      </c>
      <c r="M71" s="19"/>
      <c r="N71" s="20">
        <v>18.253619999999998</v>
      </c>
      <c r="O71" s="20">
        <v>20.893699999999999</v>
      </c>
      <c r="P71" s="20">
        <v>18.246414000000001</v>
      </c>
      <c r="Q71" s="20">
        <v>19.011948</v>
      </c>
      <c r="R71" s="20">
        <v>22.921918000000002</v>
      </c>
      <c r="S71" s="20">
        <v>20.239832</v>
      </c>
      <c r="T71" s="21">
        <v>22.989383999999998</v>
      </c>
      <c r="U71" s="20">
        <v>22.011205</v>
      </c>
      <c r="V71" s="20">
        <v>22.949763999999998</v>
      </c>
      <c r="W71" s="20">
        <v>18.246414000000001</v>
      </c>
      <c r="X71" s="20">
        <v>20.893699999999999</v>
      </c>
      <c r="Y71" s="22">
        <v>2.6472859999999976</v>
      </c>
    </row>
    <row r="72" spans="1:30" s="2" customFormat="1" x14ac:dyDescent="0.25">
      <c r="A72" s="45">
        <v>44991</v>
      </c>
      <c r="B72" s="20"/>
      <c r="C72" s="29"/>
      <c r="D72" s="20">
        <v>22.956605</v>
      </c>
      <c r="E72" s="20">
        <v>20.368845</v>
      </c>
      <c r="F72" s="21">
        <v>23.068171</v>
      </c>
      <c r="G72" s="20">
        <v>22.060105</v>
      </c>
      <c r="H72" s="20">
        <v>23.069044000000002</v>
      </c>
      <c r="I72" s="20">
        <v>18.362124000000001</v>
      </c>
      <c r="J72" s="20">
        <v>20.915700000000001</v>
      </c>
      <c r="K72" s="22">
        <v>2.5535759999999996</v>
      </c>
      <c r="M72" s="19"/>
      <c r="N72" s="20">
        <v>18.38354</v>
      </c>
      <c r="O72" s="20">
        <v>20.915700000000001</v>
      </c>
      <c r="P72" s="20">
        <v>18.362124000000001</v>
      </c>
      <c r="Q72" s="20">
        <v>18.902833999999999</v>
      </c>
      <c r="R72" s="20">
        <v>22.956605</v>
      </c>
      <c r="S72" s="20">
        <v>20.368845</v>
      </c>
      <c r="T72" s="21">
        <v>23.068171</v>
      </c>
      <c r="U72" s="20">
        <v>22.060105</v>
      </c>
      <c r="V72" s="20">
        <v>23.069044000000002</v>
      </c>
      <c r="W72" s="20">
        <v>18.362124000000001</v>
      </c>
      <c r="X72" s="20">
        <v>20.915700000000001</v>
      </c>
      <c r="Y72" s="22">
        <v>2.5535759999999996</v>
      </c>
    </row>
    <row r="73" spans="1:30" s="2" customFormat="1" x14ac:dyDescent="0.25">
      <c r="A73" s="45">
        <v>44992</v>
      </c>
      <c r="B73" s="20"/>
      <c r="C73" s="29"/>
      <c r="D73" s="20">
        <v>22.993814999999998</v>
      </c>
      <c r="E73" s="20">
        <v>20.494415</v>
      </c>
      <c r="F73" s="21">
        <v>23.140166000000001</v>
      </c>
      <c r="G73" s="20">
        <v>22.064836</v>
      </c>
      <c r="H73" s="20">
        <v>23.183115000000001</v>
      </c>
      <c r="I73" s="20">
        <v>18.503209999999999</v>
      </c>
      <c r="J73" s="20">
        <v>20.951400000000003</v>
      </c>
      <c r="K73" s="22">
        <v>2.4481900000000039</v>
      </c>
      <c r="M73" s="19"/>
      <c r="N73" s="20">
        <v>18.503209999999999</v>
      </c>
      <c r="O73" s="20">
        <v>20.951400000000003</v>
      </c>
      <c r="P73" s="20">
        <v>18.507008999999996</v>
      </c>
      <c r="Q73" s="20">
        <v>18.977339000000001</v>
      </c>
      <c r="R73" s="20">
        <v>22.993814999999998</v>
      </c>
      <c r="S73" s="20">
        <v>20.494415</v>
      </c>
      <c r="T73" s="21">
        <v>23.140166000000001</v>
      </c>
      <c r="U73" s="20">
        <v>22.064836</v>
      </c>
      <c r="V73" s="20">
        <v>23.183115000000001</v>
      </c>
      <c r="W73" s="20">
        <v>18.503209999999999</v>
      </c>
      <c r="X73" s="20">
        <v>20.951400000000003</v>
      </c>
      <c r="Y73" s="22">
        <v>2.4481900000000039</v>
      </c>
    </row>
    <row r="74" spans="1:30" s="2" customFormat="1" x14ac:dyDescent="0.25">
      <c r="A74" s="45">
        <v>44993</v>
      </c>
      <c r="B74" s="20"/>
      <c r="C74" s="29"/>
      <c r="D74" s="20">
        <v>23.021096</v>
      </c>
      <c r="E74" s="20">
        <v>20.621033999999998</v>
      </c>
      <c r="F74" s="21">
        <v>23.199733999999999</v>
      </c>
      <c r="G74" s="20">
        <v>22.071778999999999</v>
      </c>
      <c r="H74" s="20">
        <v>23.298161</v>
      </c>
      <c r="I74" s="20">
        <v>18.610289999999999</v>
      </c>
      <c r="J74" s="20">
        <v>20.9755</v>
      </c>
      <c r="K74" s="22">
        <v>2.3652100000000011</v>
      </c>
      <c r="M74" s="19"/>
      <c r="N74" s="20">
        <v>18.610289999999999</v>
      </c>
      <c r="O74" s="20">
        <v>20.9755</v>
      </c>
      <c r="P74" s="20">
        <v>18.636980000000001</v>
      </c>
      <c r="Q74" s="20">
        <v>19.057511999999999</v>
      </c>
      <c r="R74" s="20">
        <v>23.021096</v>
      </c>
      <c r="S74" s="20">
        <v>20.621033999999998</v>
      </c>
      <c r="T74" s="21">
        <v>23.199733999999999</v>
      </c>
      <c r="U74" s="20">
        <v>22.071778999999999</v>
      </c>
      <c r="V74" s="20">
        <v>23.298161</v>
      </c>
      <c r="W74" s="20">
        <v>18.610289999999999</v>
      </c>
      <c r="X74" s="20">
        <v>20.9755</v>
      </c>
      <c r="Y74" s="22">
        <v>2.3652100000000011</v>
      </c>
    </row>
    <row r="75" spans="1:30" s="2" customFormat="1" x14ac:dyDescent="0.25">
      <c r="A75" s="45">
        <v>44994</v>
      </c>
      <c r="B75" s="20"/>
      <c r="C75" s="29"/>
      <c r="D75" s="20">
        <v>23.037499</v>
      </c>
      <c r="E75" s="20">
        <v>20.743843000000002</v>
      </c>
      <c r="F75" s="21">
        <v>23.262468999999999</v>
      </c>
      <c r="G75" s="20">
        <v>22.107198</v>
      </c>
      <c r="H75" s="20">
        <v>23.407499000000001</v>
      </c>
      <c r="I75" s="20">
        <v>18.70711</v>
      </c>
      <c r="J75" s="20">
        <v>20.9039</v>
      </c>
      <c r="K75" s="22">
        <v>2.19679</v>
      </c>
      <c r="M75" s="19"/>
      <c r="N75" s="20">
        <v>18.70711</v>
      </c>
      <c r="O75" s="20">
        <v>20.9039</v>
      </c>
      <c r="P75" s="20">
        <v>18.747202000000001</v>
      </c>
      <c r="Q75" s="20">
        <v>19.162973000000001</v>
      </c>
      <c r="R75" s="20">
        <v>23.037499</v>
      </c>
      <c r="S75" s="20">
        <v>20.743843000000002</v>
      </c>
      <c r="T75" s="21">
        <v>23.262468999999999</v>
      </c>
      <c r="U75" s="20">
        <v>22.107198</v>
      </c>
      <c r="V75" s="20">
        <v>23.407499000000001</v>
      </c>
      <c r="W75" s="20">
        <v>18.70711</v>
      </c>
      <c r="X75" s="20">
        <v>20.9039</v>
      </c>
      <c r="Y75" s="22">
        <v>2.19679</v>
      </c>
    </row>
    <row r="76" spans="1:30" s="2" customFormat="1" x14ac:dyDescent="0.25">
      <c r="A76" s="45">
        <v>44995</v>
      </c>
      <c r="B76" s="20"/>
      <c r="C76" s="29"/>
      <c r="D76" s="20">
        <v>23.038919</v>
      </c>
      <c r="E76" s="20">
        <v>20.868098000000003</v>
      </c>
      <c r="F76" s="21">
        <v>23.329457999999999</v>
      </c>
      <c r="G76" s="20">
        <v>22.101465000000001</v>
      </c>
      <c r="H76" s="20">
        <v>23.507978999999999</v>
      </c>
      <c r="I76" s="20">
        <v>18.809342000000001</v>
      </c>
      <c r="J76" s="20">
        <v>20.911200000000001</v>
      </c>
      <c r="K76" s="22">
        <v>2.101858</v>
      </c>
      <c r="M76" s="19"/>
      <c r="N76" s="20">
        <v>18.816269999999999</v>
      </c>
      <c r="O76" s="20">
        <v>20.911200000000001</v>
      </c>
      <c r="P76" s="20">
        <v>18.809342000000001</v>
      </c>
      <c r="Q76" s="20">
        <v>19.257964000000001</v>
      </c>
      <c r="R76" s="20">
        <v>23.038919</v>
      </c>
      <c r="S76" s="20">
        <v>20.868098000000003</v>
      </c>
      <c r="T76" s="21">
        <v>23.329457999999999</v>
      </c>
      <c r="U76" s="20">
        <v>22.101465000000001</v>
      </c>
      <c r="V76" s="20">
        <v>23.507978999999999</v>
      </c>
      <c r="W76" s="20">
        <v>18.809342000000001</v>
      </c>
      <c r="X76" s="20">
        <v>20.911200000000001</v>
      </c>
      <c r="Y76" s="22">
        <v>2.101858</v>
      </c>
    </row>
    <row r="77" spans="1:30" s="2" customFormat="1" x14ac:dyDescent="0.25">
      <c r="A77" s="45">
        <v>44996</v>
      </c>
      <c r="B77" s="20"/>
      <c r="C77" s="29"/>
      <c r="D77" s="20">
        <v>22.999169999999999</v>
      </c>
      <c r="E77" s="20">
        <v>20.983891</v>
      </c>
      <c r="F77" s="21">
        <v>23.438724999999998</v>
      </c>
      <c r="G77" s="20">
        <v>22.142674</v>
      </c>
      <c r="H77" s="20">
        <v>23.618953000000001</v>
      </c>
      <c r="I77" s="20">
        <v>18.870965000000002</v>
      </c>
      <c r="J77" s="20">
        <v>20.9847</v>
      </c>
      <c r="K77" s="22">
        <v>2.1137349999999984</v>
      </c>
      <c r="M77" s="19"/>
      <c r="N77" s="20">
        <v>18.92747</v>
      </c>
      <c r="O77" s="20">
        <v>20.9847</v>
      </c>
      <c r="P77" s="20">
        <v>18.870965000000002</v>
      </c>
      <c r="Q77" s="20">
        <v>19.330475999999997</v>
      </c>
      <c r="R77" s="20">
        <v>22.999169999999999</v>
      </c>
      <c r="S77" s="20">
        <v>20.983891</v>
      </c>
      <c r="T77" s="21">
        <v>23.438724999999998</v>
      </c>
      <c r="U77" s="20">
        <v>22.142674</v>
      </c>
      <c r="V77" s="20">
        <v>23.618953000000001</v>
      </c>
      <c r="W77" s="20">
        <v>18.870965000000002</v>
      </c>
      <c r="X77" s="20">
        <v>20.9847</v>
      </c>
      <c r="Y77" s="22">
        <v>2.1137349999999984</v>
      </c>
    </row>
    <row r="78" spans="1:30" s="2" customFormat="1" x14ac:dyDescent="0.25">
      <c r="A78" s="45">
        <v>44997</v>
      </c>
      <c r="B78" s="20"/>
      <c r="C78" s="29"/>
      <c r="D78" s="20">
        <v>22.978634</v>
      </c>
      <c r="E78" s="20">
        <v>21.09592</v>
      </c>
      <c r="F78" s="21">
        <v>23.515005000000002</v>
      </c>
      <c r="G78" s="20">
        <v>22.196467000000002</v>
      </c>
      <c r="H78" s="20">
        <v>23.746800999999998</v>
      </c>
      <c r="I78" s="20">
        <v>18.901474999999998</v>
      </c>
      <c r="J78" s="20">
        <v>21.0458</v>
      </c>
      <c r="K78" s="22">
        <v>2.144325000000002</v>
      </c>
      <c r="M78" s="19"/>
      <c r="N78" s="20">
        <v>19.045189999999998</v>
      </c>
      <c r="O78" s="20">
        <v>21.0458</v>
      </c>
      <c r="P78" s="20">
        <v>18.901474999999998</v>
      </c>
      <c r="Q78" s="20">
        <v>19.357541000000001</v>
      </c>
      <c r="R78" s="20">
        <v>22.978634</v>
      </c>
      <c r="S78" s="20">
        <v>21.09592</v>
      </c>
      <c r="T78" s="21">
        <v>23.515005000000002</v>
      </c>
      <c r="U78" s="20">
        <v>22.196467000000002</v>
      </c>
      <c r="V78" s="20">
        <v>23.746800999999998</v>
      </c>
      <c r="W78" s="20">
        <v>18.901474999999998</v>
      </c>
      <c r="X78" s="20">
        <v>21.0458</v>
      </c>
      <c r="Y78" s="22">
        <v>2.144325000000002</v>
      </c>
    </row>
    <row r="79" spans="1:30" s="2" customFormat="1" x14ac:dyDescent="0.25">
      <c r="A79" s="45">
        <v>44998</v>
      </c>
      <c r="B79" s="20"/>
      <c r="C79" s="29"/>
      <c r="D79" s="20">
        <v>22.996586000000001</v>
      </c>
      <c r="E79" s="20">
        <v>21.232650000000003</v>
      </c>
      <c r="F79" s="21">
        <v>23.593890999999999</v>
      </c>
      <c r="G79" s="20">
        <v>22.174679000000001</v>
      </c>
      <c r="H79" s="20">
        <v>23.860827</v>
      </c>
      <c r="I79" s="20">
        <v>18.835031000000001</v>
      </c>
      <c r="J79" s="20">
        <v>21.116599999999998</v>
      </c>
      <c r="K79" s="22">
        <v>2.2815689999999975</v>
      </c>
      <c r="M79" s="19"/>
      <c r="N79" s="20">
        <v>19.152650000000001</v>
      </c>
      <c r="O79" s="20">
        <v>21.116599999999998</v>
      </c>
      <c r="P79" s="20">
        <v>18.835031000000001</v>
      </c>
      <c r="Q79" s="20">
        <v>19.428728</v>
      </c>
      <c r="R79" s="20">
        <v>22.996586000000001</v>
      </c>
      <c r="S79" s="20">
        <v>21.232650000000003</v>
      </c>
      <c r="T79" s="21">
        <v>23.593890999999999</v>
      </c>
      <c r="U79" s="20">
        <v>22.174679000000001</v>
      </c>
      <c r="V79" s="20">
        <v>23.860827</v>
      </c>
      <c r="W79" s="20">
        <v>18.835031000000001</v>
      </c>
      <c r="X79" s="20">
        <v>21.116599999999998</v>
      </c>
      <c r="Y79" s="22">
        <v>2.2815689999999975</v>
      </c>
      <c r="AD79" s="12" t="s">
        <v>0</v>
      </c>
    </row>
    <row r="80" spans="1:30" s="2" customFormat="1" x14ac:dyDescent="0.25">
      <c r="A80" s="45">
        <v>44999</v>
      </c>
      <c r="B80" s="20"/>
      <c r="C80" s="29"/>
      <c r="D80" s="20">
        <v>22.931189</v>
      </c>
      <c r="E80" s="20">
        <v>21.367463999999998</v>
      </c>
      <c r="F80" s="21">
        <v>23.664853000000001</v>
      </c>
      <c r="G80" s="20">
        <v>22.186954</v>
      </c>
      <c r="H80" s="20">
        <v>23.925260999999999</v>
      </c>
      <c r="I80" s="20">
        <v>18.682651</v>
      </c>
      <c r="J80" s="20">
        <v>21.089500000000001</v>
      </c>
      <c r="K80" s="22">
        <v>2.4068490000000011</v>
      </c>
      <c r="M80" s="19"/>
      <c r="N80" s="20">
        <v>19.216459999999998</v>
      </c>
      <c r="O80" s="20">
        <v>21.089500000000001</v>
      </c>
      <c r="P80" s="20">
        <v>18.682651</v>
      </c>
      <c r="Q80" s="20">
        <v>19.471456999999997</v>
      </c>
      <c r="R80" s="20">
        <v>22.931189</v>
      </c>
      <c r="S80" s="20">
        <v>21.367463999999998</v>
      </c>
      <c r="T80" s="21">
        <v>23.664853000000001</v>
      </c>
      <c r="U80" s="20">
        <v>22.186954</v>
      </c>
      <c r="V80" s="20">
        <v>23.925260999999999</v>
      </c>
      <c r="W80" s="20">
        <v>18.682651</v>
      </c>
      <c r="X80" s="20">
        <v>21.089500000000001</v>
      </c>
      <c r="Y80" s="22">
        <v>2.4068490000000011</v>
      </c>
    </row>
    <row r="81" spans="1:30" s="2" customFormat="1" x14ac:dyDescent="0.25">
      <c r="A81" s="45">
        <v>45000</v>
      </c>
      <c r="B81" s="20"/>
      <c r="C81" s="29"/>
      <c r="D81" s="20">
        <v>22.855896000000001</v>
      </c>
      <c r="E81" s="20">
        <v>21.487494999999999</v>
      </c>
      <c r="F81" s="21">
        <v>23.687284999999999</v>
      </c>
      <c r="G81" s="20">
        <v>22.235667000000003</v>
      </c>
      <c r="H81" s="20">
        <v>23.942361999999999</v>
      </c>
      <c r="I81" s="20">
        <v>18.642983000000001</v>
      </c>
      <c r="J81" s="20">
        <v>21.055</v>
      </c>
      <c r="K81" s="22">
        <v>2.4120169999999987</v>
      </c>
      <c r="M81" s="19"/>
      <c r="N81" s="20">
        <v>19.332999999999998</v>
      </c>
      <c r="O81" s="20">
        <v>21.055</v>
      </c>
      <c r="P81" s="20">
        <v>18.642983000000001</v>
      </c>
      <c r="Q81" s="20">
        <v>19.536752</v>
      </c>
      <c r="R81" s="20">
        <v>22.855896000000001</v>
      </c>
      <c r="S81" s="20">
        <v>21.487494999999999</v>
      </c>
      <c r="T81" s="21">
        <v>23.687284999999999</v>
      </c>
      <c r="U81" s="20">
        <v>22.235667000000003</v>
      </c>
      <c r="V81" s="20">
        <v>23.942361999999999</v>
      </c>
      <c r="W81" s="20">
        <v>18.642983000000001</v>
      </c>
      <c r="X81" s="20">
        <v>21.055</v>
      </c>
      <c r="Y81" s="22">
        <v>2.4120169999999987</v>
      </c>
    </row>
    <row r="82" spans="1:30" s="2" customFormat="1" x14ac:dyDescent="0.25">
      <c r="A82" s="45">
        <v>45001</v>
      </c>
      <c r="B82" s="20"/>
      <c r="C82" s="29"/>
      <c r="D82" s="20">
        <v>22.811700000000002</v>
      </c>
      <c r="E82" s="20">
        <v>21.591390000000001</v>
      </c>
      <c r="F82" s="21">
        <v>23.725940999999999</v>
      </c>
      <c r="G82" s="20">
        <v>22.297908</v>
      </c>
      <c r="H82" s="20">
        <v>23.955147</v>
      </c>
      <c r="I82" s="20">
        <v>18.682308000000003</v>
      </c>
      <c r="J82" s="20">
        <v>21.019500000000001</v>
      </c>
      <c r="K82" s="22">
        <v>2.3371919999999982</v>
      </c>
      <c r="M82" s="19"/>
      <c r="N82" s="20">
        <v>19.450299999999999</v>
      </c>
      <c r="O82" s="20">
        <v>21.019500000000001</v>
      </c>
      <c r="P82" s="20">
        <v>18.682308000000003</v>
      </c>
      <c r="Q82" s="20">
        <v>19.593228</v>
      </c>
      <c r="R82" s="20">
        <v>22.811700000000002</v>
      </c>
      <c r="S82" s="20">
        <v>21.591390000000001</v>
      </c>
      <c r="T82" s="21">
        <v>23.725940999999999</v>
      </c>
      <c r="U82" s="20">
        <v>22.297908</v>
      </c>
      <c r="V82" s="20">
        <v>23.955147</v>
      </c>
      <c r="W82" s="20">
        <v>18.682308000000003</v>
      </c>
      <c r="X82" s="20">
        <v>21.019500000000001</v>
      </c>
      <c r="Y82" s="22">
        <v>2.3371919999999982</v>
      </c>
    </row>
    <row r="83" spans="1:30" s="2" customFormat="1" x14ac:dyDescent="0.25">
      <c r="A83" s="45">
        <v>45002</v>
      </c>
      <c r="B83" s="20"/>
      <c r="C83" s="29"/>
      <c r="D83" s="20">
        <v>22.792026</v>
      </c>
      <c r="E83" s="20">
        <v>21.599129000000001</v>
      </c>
      <c r="F83" s="21">
        <v>23.795261999999997</v>
      </c>
      <c r="G83" s="20">
        <v>22.362416</v>
      </c>
      <c r="H83" s="20">
        <v>23.955080000000002</v>
      </c>
      <c r="I83" s="20">
        <v>18.687794999999998</v>
      </c>
      <c r="J83" s="20">
        <v>21.016400000000001</v>
      </c>
      <c r="K83" s="22">
        <v>2.3286050000000031</v>
      </c>
      <c r="M83" s="19"/>
      <c r="N83" s="20">
        <v>19.579139999999999</v>
      </c>
      <c r="O83" s="20">
        <v>21.016400000000001</v>
      </c>
      <c r="P83" s="20">
        <v>18.687794999999998</v>
      </c>
      <c r="Q83" s="20">
        <v>19.614388999999999</v>
      </c>
      <c r="R83" s="20">
        <v>22.792026</v>
      </c>
      <c r="S83" s="20">
        <v>21.599129000000001</v>
      </c>
      <c r="T83" s="21">
        <v>23.795261999999997</v>
      </c>
      <c r="U83" s="20">
        <v>22.362416</v>
      </c>
      <c r="V83" s="20">
        <v>23.955080000000002</v>
      </c>
      <c r="W83" s="20">
        <v>18.687794999999998</v>
      </c>
      <c r="X83" s="20">
        <v>21.016400000000001</v>
      </c>
      <c r="Y83" s="22">
        <v>2.3286050000000031</v>
      </c>
    </row>
    <row r="84" spans="1:30" s="2" customFormat="1" x14ac:dyDescent="0.25">
      <c r="A84" s="45">
        <v>45003</v>
      </c>
      <c r="B84" s="20"/>
      <c r="C84" s="29"/>
      <c r="D84" s="20">
        <v>22.794118999999998</v>
      </c>
      <c r="E84" s="20">
        <v>21.680077000000001</v>
      </c>
      <c r="F84" s="21">
        <v>23.891582</v>
      </c>
      <c r="G84" s="20">
        <v>22.402095000000003</v>
      </c>
      <c r="H84" s="20">
        <v>23.955080000000002</v>
      </c>
      <c r="I84" s="20">
        <v>18.652448</v>
      </c>
      <c r="J84" s="20">
        <v>21.0044</v>
      </c>
      <c r="K84" s="22">
        <v>2.3519520000000007</v>
      </c>
      <c r="M84" s="19"/>
      <c r="N84" s="20">
        <v>19.699960000000001</v>
      </c>
      <c r="O84" s="20">
        <v>21.0044</v>
      </c>
      <c r="P84" s="20">
        <v>18.652448</v>
      </c>
      <c r="Q84" s="20">
        <v>19.668927</v>
      </c>
      <c r="R84" s="20">
        <v>22.794118999999998</v>
      </c>
      <c r="S84" s="20">
        <v>21.680077000000001</v>
      </c>
      <c r="T84" s="21">
        <v>23.891582</v>
      </c>
      <c r="U84" s="20">
        <v>22.402095000000003</v>
      </c>
      <c r="V84" s="20">
        <v>23.955080000000002</v>
      </c>
      <c r="W84" s="20">
        <v>18.652448</v>
      </c>
      <c r="X84" s="20">
        <v>21.0044</v>
      </c>
      <c r="Y84" s="22">
        <v>2.3519520000000007</v>
      </c>
    </row>
    <row r="85" spans="1:30" s="2" customFormat="1" x14ac:dyDescent="0.25">
      <c r="A85" s="45">
        <v>45004</v>
      </c>
      <c r="B85" s="20"/>
      <c r="C85" s="29"/>
      <c r="D85" s="20">
        <v>22.808</v>
      </c>
      <c r="E85" s="20">
        <v>21.772824</v>
      </c>
      <c r="F85" s="21">
        <v>23.976628000000002</v>
      </c>
      <c r="G85" s="20">
        <v>22.463835</v>
      </c>
      <c r="H85" s="20">
        <v>23.955080000000002</v>
      </c>
      <c r="I85" s="20">
        <v>18.623422999999999</v>
      </c>
      <c r="J85" s="20">
        <v>20.991</v>
      </c>
      <c r="K85" s="22">
        <v>2.3675770000000007</v>
      </c>
      <c r="M85" s="19"/>
      <c r="N85" s="20">
        <v>19.76435</v>
      </c>
      <c r="O85" s="20">
        <v>20.991</v>
      </c>
      <c r="P85" s="20">
        <v>18.623422999999999</v>
      </c>
      <c r="Q85" s="20">
        <v>19.734265999999998</v>
      </c>
      <c r="R85" s="20">
        <v>22.808</v>
      </c>
      <c r="S85" s="20">
        <v>21.772824</v>
      </c>
      <c r="T85" s="21">
        <v>23.976628000000002</v>
      </c>
      <c r="U85" s="20">
        <v>22.463835</v>
      </c>
      <c r="V85" s="20">
        <v>23.955080000000002</v>
      </c>
      <c r="W85" s="20">
        <v>18.623422999999999</v>
      </c>
      <c r="X85" s="20">
        <v>20.991</v>
      </c>
      <c r="Y85" s="22">
        <v>2.3675770000000007</v>
      </c>
    </row>
    <row r="86" spans="1:30" s="2" customFormat="1" x14ac:dyDescent="0.25">
      <c r="A86" s="45">
        <v>45005</v>
      </c>
      <c r="B86" s="20"/>
      <c r="C86" s="29"/>
      <c r="D86" s="20">
        <v>22.908902999999999</v>
      </c>
      <c r="E86" s="20">
        <v>21.862441999999998</v>
      </c>
      <c r="F86" s="21">
        <v>24.071427</v>
      </c>
      <c r="G86" s="20">
        <v>22.485907999999998</v>
      </c>
      <c r="H86" s="20">
        <v>23.955080000000002</v>
      </c>
      <c r="I86" s="20">
        <v>18.572029999999998</v>
      </c>
      <c r="J86" s="20">
        <v>20.9726</v>
      </c>
      <c r="K86" s="22">
        <v>2.4005700000000019</v>
      </c>
      <c r="M86" s="19"/>
      <c r="N86" s="20">
        <v>19.720200000000002</v>
      </c>
      <c r="O86" s="20">
        <v>20.9726</v>
      </c>
      <c r="P86" s="20">
        <v>18.572029999999998</v>
      </c>
      <c r="Q86" s="20">
        <v>19.771931000000002</v>
      </c>
      <c r="R86" s="20">
        <v>22.908902999999999</v>
      </c>
      <c r="S86" s="20">
        <v>21.862441999999998</v>
      </c>
      <c r="T86" s="21">
        <v>24.071427</v>
      </c>
      <c r="U86" s="20">
        <v>22.485907999999998</v>
      </c>
      <c r="V86" s="20">
        <v>23.955080000000002</v>
      </c>
      <c r="W86" s="20">
        <v>18.572029999999998</v>
      </c>
      <c r="X86" s="20">
        <v>20.9726</v>
      </c>
      <c r="Y86" s="22">
        <v>2.4005700000000019</v>
      </c>
    </row>
    <row r="87" spans="1:30" s="2" customFormat="1" x14ac:dyDescent="0.25">
      <c r="A87" s="45">
        <v>45006</v>
      </c>
      <c r="B87" s="20"/>
      <c r="C87" s="29"/>
      <c r="D87" s="20">
        <v>23.006588999999998</v>
      </c>
      <c r="E87" s="20">
        <v>21.839614000000001</v>
      </c>
      <c r="F87" s="21">
        <v>24.146321</v>
      </c>
      <c r="G87" s="20">
        <v>22.538864</v>
      </c>
      <c r="H87" s="20">
        <v>23.955080000000002</v>
      </c>
      <c r="I87" s="20">
        <v>18.463163999999999</v>
      </c>
      <c r="J87" s="20">
        <v>20.998699999999999</v>
      </c>
      <c r="K87" s="22">
        <v>2.5355360000000005</v>
      </c>
      <c r="M87" s="19"/>
      <c r="N87" s="20">
        <v>19.736650000000001</v>
      </c>
      <c r="O87" s="20">
        <v>20.998699999999999</v>
      </c>
      <c r="P87" s="20">
        <v>18.463163999999999</v>
      </c>
      <c r="Q87" s="20">
        <v>19.822384999999997</v>
      </c>
      <c r="R87" s="20">
        <v>23.006588999999998</v>
      </c>
      <c r="S87" s="20">
        <v>21.839614000000001</v>
      </c>
      <c r="T87" s="21">
        <v>24.146321</v>
      </c>
      <c r="U87" s="20">
        <v>22.538864</v>
      </c>
      <c r="V87" s="20">
        <v>23.955080000000002</v>
      </c>
      <c r="W87" s="20">
        <v>18.463163999999999</v>
      </c>
      <c r="X87" s="20">
        <v>20.998699999999999</v>
      </c>
      <c r="Y87" s="22">
        <v>2.5355360000000005</v>
      </c>
    </row>
    <row r="88" spans="1:30" s="2" customFormat="1" x14ac:dyDescent="0.25">
      <c r="A88" s="45">
        <v>45007</v>
      </c>
      <c r="B88" s="20"/>
      <c r="C88" s="29"/>
      <c r="D88" s="20">
        <v>22.980670999999997</v>
      </c>
      <c r="E88" s="20">
        <v>21.877491000000003</v>
      </c>
      <c r="F88" s="21">
        <v>24.223395</v>
      </c>
      <c r="G88" s="20">
        <v>22.592023000000001</v>
      </c>
      <c r="H88" s="20">
        <v>23.955080000000002</v>
      </c>
      <c r="I88" s="20">
        <v>18.300782999999999</v>
      </c>
      <c r="J88" s="20">
        <v>21.059000000000001</v>
      </c>
      <c r="K88" s="22">
        <v>2.7582170000000019</v>
      </c>
      <c r="M88" s="19"/>
      <c r="N88" s="20">
        <v>19.808799999999998</v>
      </c>
      <c r="O88" s="20">
        <v>21.059000000000001</v>
      </c>
      <c r="P88" s="20">
        <v>18.300782999999999</v>
      </c>
      <c r="Q88" s="20">
        <v>19.861609000000001</v>
      </c>
      <c r="R88" s="20">
        <v>22.980670999999997</v>
      </c>
      <c r="S88" s="20">
        <v>21.877491000000003</v>
      </c>
      <c r="T88" s="21">
        <v>24.223395</v>
      </c>
      <c r="U88" s="20">
        <v>22.592023000000001</v>
      </c>
      <c r="V88" s="20">
        <v>23.955080000000002</v>
      </c>
      <c r="W88" s="20">
        <v>18.300782999999999</v>
      </c>
      <c r="X88" s="20">
        <v>21.059000000000001</v>
      </c>
      <c r="Y88" s="22">
        <v>2.7582170000000019</v>
      </c>
    </row>
    <row r="89" spans="1:30" s="2" customFormat="1" x14ac:dyDescent="0.25">
      <c r="A89" s="45">
        <v>45008</v>
      </c>
      <c r="B89" s="20"/>
      <c r="C89" s="29"/>
      <c r="D89" s="20">
        <v>23.010707999999997</v>
      </c>
      <c r="E89" s="20">
        <v>21.958509999999997</v>
      </c>
      <c r="F89" s="21">
        <v>24.319755000000001</v>
      </c>
      <c r="G89" s="20">
        <v>22.645396000000002</v>
      </c>
      <c r="H89" s="20">
        <v>23.955080000000002</v>
      </c>
      <c r="I89" s="20">
        <v>18.278575</v>
      </c>
      <c r="J89" s="20">
        <v>21.091200000000001</v>
      </c>
      <c r="K89" s="22">
        <v>2.8126250000000006</v>
      </c>
      <c r="M89" s="19"/>
      <c r="N89" s="20">
        <v>19.926359999999999</v>
      </c>
      <c r="O89" s="20">
        <v>21.091200000000001</v>
      </c>
      <c r="P89" s="20">
        <v>18.278575</v>
      </c>
      <c r="Q89" s="20">
        <v>19.837986000000001</v>
      </c>
      <c r="R89" s="20">
        <v>23.010707999999997</v>
      </c>
      <c r="S89" s="20">
        <v>21.958509999999997</v>
      </c>
      <c r="T89" s="21">
        <v>24.319755000000001</v>
      </c>
      <c r="U89" s="20">
        <v>22.645396000000002</v>
      </c>
      <c r="V89" s="20">
        <v>23.955080000000002</v>
      </c>
      <c r="W89" s="20">
        <v>18.278575</v>
      </c>
      <c r="X89" s="20">
        <v>21.091200000000001</v>
      </c>
      <c r="Y89" s="22">
        <v>2.8126250000000006</v>
      </c>
    </row>
    <row r="90" spans="1:30" s="2" customFormat="1" x14ac:dyDescent="0.25">
      <c r="A90" s="45">
        <v>45009</v>
      </c>
      <c r="B90" s="20"/>
      <c r="C90" s="29"/>
      <c r="D90" s="20">
        <v>23.073345</v>
      </c>
      <c r="E90" s="20">
        <v>22.025007000000002</v>
      </c>
      <c r="F90" s="21">
        <v>24.399882000000002</v>
      </c>
      <c r="G90" s="20">
        <v>22.714928</v>
      </c>
      <c r="H90" s="20">
        <v>23.955080000000002</v>
      </c>
      <c r="I90" s="20">
        <v>18.318936000000001</v>
      </c>
      <c r="J90" s="20">
        <v>21.1921</v>
      </c>
      <c r="K90" s="22">
        <v>2.8731639999999992</v>
      </c>
      <c r="M90" s="19"/>
      <c r="N90" s="20">
        <v>19.995979999999999</v>
      </c>
      <c r="O90" s="20">
        <v>21.1921</v>
      </c>
      <c r="P90" s="20">
        <v>18.318936000000001</v>
      </c>
      <c r="Q90" s="20">
        <v>19.706403999999999</v>
      </c>
      <c r="R90" s="20">
        <v>23.073345</v>
      </c>
      <c r="S90" s="20">
        <v>22.025007000000002</v>
      </c>
      <c r="T90" s="21">
        <v>24.399882000000002</v>
      </c>
      <c r="U90" s="20">
        <v>22.714928</v>
      </c>
      <c r="V90" s="20">
        <v>23.955080000000002</v>
      </c>
      <c r="W90" s="20">
        <v>18.318936000000001</v>
      </c>
      <c r="X90" s="20">
        <v>21.1921</v>
      </c>
      <c r="Y90" s="22">
        <v>2.8731639999999992</v>
      </c>
    </row>
    <row r="91" spans="1:30" s="2" customFormat="1" x14ac:dyDescent="0.25">
      <c r="A91" s="45">
        <v>45010</v>
      </c>
      <c r="B91" s="20"/>
      <c r="C91" s="29"/>
      <c r="D91" s="20">
        <v>23.110690999999999</v>
      </c>
      <c r="E91" s="20">
        <v>22.045784000000001</v>
      </c>
      <c r="F91" s="21">
        <v>24.497612</v>
      </c>
      <c r="G91" s="20">
        <v>22.714521000000001</v>
      </c>
      <c r="H91" s="20">
        <v>23.955080000000002</v>
      </c>
      <c r="I91" s="20">
        <v>18.312401000000001</v>
      </c>
      <c r="J91" s="20">
        <v>21.272500000000001</v>
      </c>
      <c r="K91" s="22">
        <v>2.9600989999999996</v>
      </c>
      <c r="M91" s="19"/>
      <c r="N91" s="20">
        <v>20.108349999999998</v>
      </c>
      <c r="O91" s="20">
        <v>21.272500000000001</v>
      </c>
      <c r="P91" s="20">
        <v>18.312401000000001</v>
      </c>
      <c r="Q91" s="20">
        <v>19.658064</v>
      </c>
      <c r="R91" s="20">
        <v>23.110690999999999</v>
      </c>
      <c r="S91" s="20">
        <v>22.045784000000001</v>
      </c>
      <c r="T91" s="21">
        <v>24.497612</v>
      </c>
      <c r="U91" s="20">
        <v>22.714521000000001</v>
      </c>
      <c r="V91" s="20">
        <v>23.955080000000002</v>
      </c>
      <c r="W91" s="20">
        <v>18.312401000000001</v>
      </c>
      <c r="X91" s="20">
        <v>21.272500000000001</v>
      </c>
      <c r="Y91" s="22">
        <v>2.9600989999999996</v>
      </c>
      <c r="AD91" s="12" t="s">
        <v>0</v>
      </c>
    </row>
    <row r="92" spans="1:30" s="2" customFormat="1" x14ac:dyDescent="0.25">
      <c r="A92" s="45">
        <v>45011</v>
      </c>
      <c r="B92" s="20"/>
      <c r="C92" s="29"/>
      <c r="D92" s="20">
        <v>23.112718000000001</v>
      </c>
      <c r="E92" s="20">
        <v>22.124459999999999</v>
      </c>
      <c r="F92" s="21">
        <v>24.580633000000002</v>
      </c>
      <c r="G92" s="20">
        <v>22.744387</v>
      </c>
      <c r="H92" s="20">
        <v>23.955080000000002</v>
      </c>
      <c r="I92" s="20">
        <v>18.277065</v>
      </c>
      <c r="J92" s="20">
        <v>21.274000000000001</v>
      </c>
      <c r="K92" s="22">
        <v>2.9969350000000006</v>
      </c>
      <c r="M92" s="19"/>
      <c r="N92" s="20">
        <v>20.205080000000002</v>
      </c>
      <c r="O92" s="20">
        <v>21.274000000000001</v>
      </c>
      <c r="P92" s="20">
        <v>18.277065</v>
      </c>
      <c r="Q92" s="20">
        <v>19.598110000000002</v>
      </c>
      <c r="R92" s="20">
        <v>23.112718000000001</v>
      </c>
      <c r="S92" s="20">
        <v>22.124459999999999</v>
      </c>
      <c r="T92" s="21">
        <v>24.580633000000002</v>
      </c>
      <c r="U92" s="20">
        <v>22.744387</v>
      </c>
      <c r="V92" s="20">
        <v>23.955080000000002</v>
      </c>
      <c r="W92" s="20">
        <v>18.277065</v>
      </c>
      <c r="X92" s="20">
        <v>21.274000000000001</v>
      </c>
      <c r="Y92" s="22">
        <v>2.9969350000000006</v>
      </c>
    </row>
    <row r="93" spans="1:30" s="2" customFormat="1" x14ac:dyDescent="0.25">
      <c r="A93" s="45">
        <v>45012</v>
      </c>
      <c r="B93" s="20"/>
      <c r="C93" s="29"/>
      <c r="D93" s="20">
        <v>23.154416000000001</v>
      </c>
      <c r="E93" s="20">
        <v>22.164642000000001</v>
      </c>
      <c r="F93" s="21">
        <v>24.563689999999998</v>
      </c>
      <c r="G93" s="20">
        <v>22.716896000000002</v>
      </c>
      <c r="H93" s="20">
        <v>23.955080000000002</v>
      </c>
      <c r="I93" s="20">
        <v>18.186101999999998</v>
      </c>
      <c r="J93" s="20">
        <v>21.3108</v>
      </c>
      <c r="K93" s="22">
        <v>3.1246980000000022</v>
      </c>
      <c r="M93" s="19"/>
      <c r="N93" s="20">
        <v>20.2834</v>
      </c>
      <c r="O93" s="20">
        <v>21.3108</v>
      </c>
      <c r="P93" s="20">
        <v>18.186101999999998</v>
      </c>
      <c r="Q93" s="20">
        <v>19.550034</v>
      </c>
      <c r="R93" s="20">
        <v>23.154416000000001</v>
      </c>
      <c r="S93" s="20">
        <v>22.164642000000001</v>
      </c>
      <c r="T93" s="21">
        <v>24.563689999999998</v>
      </c>
      <c r="U93" s="20">
        <v>22.716896000000002</v>
      </c>
      <c r="V93" s="20">
        <v>23.955080000000002</v>
      </c>
      <c r="W93" s="20">
        <v>18.186101999999998</v>
      </c>
      <c r="X93" s="20">
        <v>21.3108</v>
      </c>
      <c r="Y93" s="22">
        <v>3.1246980000000022</v>
      </c>
    </row>
    <row r="94" spans="1:30" s="2" customFormat="1" x14ac:dyDescent="0.25">
      <c r="A94" s="45">
        <v>45013</v>
      </c>
      <c r="B94" s="20"/>
      <c r="C94" s="29"/>
      <c r="D94" s="20">
        <v>23.225578000000002</v>
      </c>
      <c r="E94" s="20">
        <v>22.166359</v>
      </c>
      <c r="F94" s="21">
        <v>24.503143000000001</v>
      </c>
      <c r="G94" s="20">
        <v>22.738594000000003</v>
      </c>
      <c r="H94" s="20">
        <v>23.955080000000002</v>
      </c>
      <c r="I94" s="20">
        <v>18.085579000000003</v>
      </c>
      <c r="J94" s="20">
        <v>21.339400000000001</v>
      </c>
      <c r="K94" s="22">
        <v>3.2538209999999985</v>
      </c>
      <c r="M94" s="19"/>
      <c r="N94" s="20">
        <v>20.286450000000002</v>
      </c>
      <c r="O94" s="20">
        <v>21.339400000000001</v>
      </c>
      <c r="P94" s="20">
        <v>18.085579000000003</v>
      </c>
      <c r="Q94" s="20">
        <v>19.487808000000001</v>
      </c>
      <c r="R94" s="20">
        <v>23.225578000000002</v>
      </c>
      <c r="S94" s="20">
        <v>22.166359</v>
      </c>
      <c r="T94" s="21">
        <v>24.503143000000001</v>
      </c>
      <c r="U94" s="20">
        <v>22.738594000000003</v>
      </c>
      <c r="V94" s="20">
        <v>23.955080000000002</v>
      </c>
      <c r="W94" s="20">
        <v>18.085579000000003</v>
      </c>
      <c r="X94" s="20">
        <v>21.339400000000001</v>
      </c>
      <c r="Y94" s="22">
        <v>3.2538209999999985</v>
      </c>
    </row>
    <row r="95" spans="1:30" s="2" customFormat="1" x14ac:dyDescent="0.25">
      <c r="A95" s="45">
        <v>45014</v>
      </c>
      <c r="B95" s="20"/>
      <c r="C95" s="29"/>
      <c r="D95" s="20">
        <v>23.210124</v>
      </c>
      <c r="E95" s="20">
        <v>22.201975999999998</v>
      </c>
      <c r="F95" s="21">
        <v>24.516624</v>
      </c>
      <c r="G95" s="20">
        <v>22.831578</v>
      </c>
      <c r="H95" s="20">
        <v>23.955080000000002</v>
      </c>
      <c r="I95" s="20">
        <v>18.100102</v>
      </c>
      <c r="J95" s="20">
        <v>21.355900000000002</v>
      </c>
      <c r="K95" s="22">
        <v>3.2557980000000022</v>
      </c>
      <c r="M95" s="19"/>
      <c r="N95" s="20">
        <v>20.296230000000001</v>
      </c>
      <c r="O95" s="20">
        <v>21.355900000000002</v>
      </c>
      <c r="P95" s="20">
        <v>18.100102</v>
      </c>
      <c r="Q95" s="20">
        <v>19.414562999999998</v>
      </c>
      <c r="R95" s="20">
        <v>23.210124</v>
      </c>
      <c r="S95" s="20">
        <v>22.201975999999998</v>
      </c>
      <c r="T95" s="21">
        <v>24.516624</v>
      </c>
      <c r="U95" s="20">
        <v>22.831578</v>
      </c>
      <c r="V95" s="20">
        <v>23.955080000000002</v>
      </c>
      <c r="W95" s="20">
        <v>18.100102</v>
      </c>
      <c r="X95" s="20">
        <v>21.355900000000002</v>
      </c>
      <c r="Y95" s="22">
        <v>3.2557980000000022</v>
      </c>
    </row>
    <row r="96" spans="1:30" s="2" customFormat="1" x14ac:dyDescent="0.25">
      <c r="A96" s="45">
        <v>45015</v>
      </c>
      <c r="B96" s="20"/>
      <c r="C96" s="29"/>
      <c r="D96" s="20">
        <v>23.164756000000001</v>
      </c>
      <c r="E96" s="20">
        <v>22.211207999999999</v>
      </c>
      <c r="F96" s="21">
        <v>24.429455000000001</v>
      </c>
      <c r="G96" s="20">
        <v>22.944293000000002</v>
      </c>
      <c r="H96" s="20">
        <v>23.955080000000002</v>
      </c>
      <c r="I96" s="20">
        <v>17.971844000000001</v>
      </c>
      <c r="J96" s="20">
        <v>21.449300000000001</v>
      </c>
      <c r="K96" s="22">
        <v>3.4774560000000001</v>
      </c>
      <c r="M96" s="19"/>
      <c r="N96" s="20">
        <v>20.271819999999998</v>
      </c>
      <c r="O96" s="20">
        <v>21.449300000000001</v>
      </c>
      <c r="P96" s="20">
        <v>17.971844000000001</v>
      </c>
      <c r="Q96" s="20">
        <v>19.262782999999999</v>
      </c>
      <c r="R96" s="20">
        <v>23.164756000000001</v>
      </c>
      <c r="S96" s="20">
        <v>22.211207999999999</v>
      </c>
      <c r="T96" s="21">
        <v>24.429455000000001</v>
      </c>
      <c r="U96" s="20">
        <v>22.944293000000002</v>
      </c>
      <c r="V96" s="20">
        <v>23.955080000000002</v>
      </c>
      <c r="W96" s="20">
        <v>17.971844000000001</v>
      </c>
      <c r="X96" s="20">
        <v>21.449300000000001</v>
      </c>
      <c r="Y96" s="22">
        <v>3.4774560000000001</v>
      </c>
    </row>
    <row r="97" spans="1:30" s="2" customFormat="1" x14ac:dyDescent="0.25">
      <c r="A97" s="45">
        <v>45016</v>
      </c>
      <c r="B97" s="20"/>
      <c r="C97" s="29"/>
      <c r="D97" s="20">
        <v>23.194954000000003</v>
      </c>
      <c r="E97" s="20">
        <v>22.250503000000002</v>
      </c>
      <c r="F97" s="21">
        <v>24.410831999999999</v>
      </c>
      <c r="G97" s="20">
        <v>23.022724999999998</v>
      </c>
      <c r="H97" s="20">
        <v>23.955080000000002</v>
      </c>
      <c r="I97" s="20">
        <v>17.875473000000003</v>
      </c>
      <c r="J97" s="20">
        <v>21.544400000000003</v>
      </c>
      <c r="K97" s="22">
        <v>3.668927</v>
      </c>
      <c r="M97" s="19"/>
      <c r="N97" s="20">
        <v>20.33155</v>
      </c>
      <c r="O97" s="20">
        <v>21.544400000000003</v>
      </c>
      <c r="P97" s="20">
        <v>17.875473000000003</v>
      </c>
      <c r="Q97" s="20">
        <v>19.142435000000003</v>
      </c>
      <c r="R97" s="20">
        <v>23.194954000000003</v>
      </c>
      <c r="S97" s="20">
        <v>22.250503000000002</v>
      </c>
      <c r="T97" s="21">
        <v>24.410831999999999</v>
      </c>
      <c r="U97" s="20">
        <v>23.022724999999998</v>
      </c>
      <c r="V97" s="20">
        <v>23.955080000000002</v>
      </c>
      <c r="W97" s="20">
        <v>17.875473000000003</v>
      </c>
      <c r="X97" s="20">
        <v>21.544400000000003</v>
      </c>
      <c r="Y97" s="22">
        <v>3.668927</v>
      </c>
    </row>
    <row r="98" spans="1:30" s="2" customFormat="1" x14ac:dyDescent="0.25">
      <c r="A98" s="45">
        <v>45017</v>
      </c>
      <c r="B98" s="20"/>
      <c r="C98" s="29"/>
      <c r="D98" s="20">
        <v>23.318857999999999</v>
      </c>
      <c r="E98" s="20">
        <v>22.338273000000001</v>
      </c>
      <c r="F98" s="21">
        <v>24.461153999999997</v>
      </c>
      <c r="G98" s="20">
        <v>23.117952000000002</v>
      </c>
      <c r="H98" s="20">
        <v>23.955080000000002</v>
      </c>
      <c r="I98" s="20">
        <v>17.688434000000001</v>
      </c>
      <c r="J98" s="20">
        <v>21.648199999999999</v>
      </c>
      <c r="K98" s="22">
        <v>3.9597659999999983</v>
      </c>
      <c r="M98" s="19"/>
      <c r="N98" s="20">
        <v>20.42915</v>
      </c>
      <c r="O98" s="20">
        <v>21.648199999999999</v>
      </c>
      <c r="P98" s="20">
        <v>17.688434000000001</v>
      </c>
      <c r="Q98" s="20">
        <v>18.981291000000002</v>
      </c>
      <c r="R98" s="20">
        <v>23.318857999999999</v>
      </c>
      <c r="S98" s="20">
        <v>22.338273000000001</v>
      </c>
      <c r="T98" s="21">
        <v>24.461153999999997</v>
      </c>
      <c r="U98" s="20">
        <v>23.117952000000002</v>
      </c>
      <c r="V98" s="20">
        <v>23.955080000000002</v>
      </c>
      <c r="W98" s="20">
        <v>17.688434000000001</v>
      </c>
      <c r="X98" s="20">
        <v>21.648199999999999</v>
      </c>
      <c r="Y98" s="22">
        <v>3.9597659999999983</v>
      </c>
    </row>
    <row r="99" spans="1:30" s="2" customFormat="1" x14ac:dyDescent="0.25">
      <c r="A99" s="45">
        <v>45018</v>
      </c>
      <c r="B99" s="20"/>
      <c r="C99" s="29"/>
      <c r="D99" s="20">
        <v>23.438680999999999</v>
      </c>
      <c r="E99" s="20">
        <v>22.392873999999999</v>
      </c>
      <c r="F99" s="21">
        <v>24.524025000000002</v>
      </c>
      <c r="G99" s="20">
        <v>23.149623999999999</v>
      </c>
      <c r="H99" s="20">
        <v>23.955080000000002</v>
      </c>
      <c r="I99" s="20">
        <v>17.458009999999998</v>
      </c>
      <c r="J99" s="20">
        <v>21.731200000000001</v>
      </c>
      <c r="K99" s="22">
        <v>4.2731900000000032</v>
      </c>
      <c r="M99" s="19"/>
      <c r="N99" s="20">
        <v>20.535220000000002</v>
      </c>
      <c r="O99" s="20">
        <v>21.731200000000001</v>
      </c>
      <c r="P99" s="20">
        <v>17.458009999999998</v>
      </c>
      <c r="Q99" s="20">
        <v>18.890122999999999</v>
      </c>
      <c r="R99" s="20">
        <v>23.438680999999999</v>
      </c>
      <c r="S99" s="20">
        <v>22.392873999999999</v>
      </c>
      <c r="T99" s="21">
        <v>24.524025000000002</v>
      </c>
      <c r="U99" s="20">
        <v>23.149623999999999</v>
      </c>
      <c r="V99" s="20">
        <v>23.955080000000002</v>
      </c>
      <c r="W99" s="20">
        <v>17.458009999999998</v>
      </c>
      <c r="X99" s="20">
        <v>21.731200000000001</v>
      </c>
      <c r="Y99" s="22">
        <v>4.2731900000000032</v>
      </c>
    </row>
    <row r="100" spans="1:30" s="2" customFormat="1" x14ac:dyDescent="0.25">
      <c r="A100" s="45">
        <v>45019</v>
      </c>
      <c r="B100" s="20"/>
      <c r="C100" s="29"/>
      <c r="D100" s="20">
        <v>23.566012999999998</v>
      </c>
      <c r="E100" s="20">
        <v>22.445444999999999</v>
      </c>
      <c r="F100" s="21">
        <v>24.581084999999998</v>
      </c>
      <c r="G100" s="20">
        <v>23.184121999999999</v>
      </c>
      <c r="H100" s="20">
        <v>23.979481</v>
      </c>
      <c r="I100" s="20">
        <v>17.356004000000002</v>
      </c>
      <c r="J100" s="20">
        <v>21.766599999999997</v>
      </c>
      <c r="K100" s="22">
        <v>4.4105959999999946</v>
      </c>
      <c r="M100" s="19"/>
      <c r="N100" s="20">
        <v>20.64</v>
      </c>
      <c r="O100" s="20">
        <v>21.766599999999997</v>
      </c>
      <c r="P100" s="20">
        <v>17.356004000000002</v>
      </c>
      <c r="Q100" s="20">
        <v>18.892035</v>
      </c>
      <c r="R100" s="20">
        <v>23.566012999999998</v>
      </c>
      <c r="S100" s="20">
        <v>22.445444999999999</v>
      </c>
      <c r="T100" s="21">
        <v>24.581084999999998</v>
      </c>
      <c r="U100" s="20">
        <v>23.184121999999999</v>
      </c>
      <c r="V100" s="20">
        <v>23.979481</v>
      </c>
      <c r="W100" s="20">
        <v>17.356004000000002</v>
      </c>
      <c r="X100" s="20">
        <v>21.766599999999997</v>
      </c>
      <c r="Y100" s="22">
        <v>4.4105959999999946</v>
      </c>
    </row>
    <row r="101" spans="1:30" s="2" customFormat="1" x14ac:dyDescent="0.25">
      <c r="A101" s="45">
        <v>45020</v>
      </c>
      <c r="B101" s="20"/>
      <c r="C101" s="29"/>
      <c r="D101" s="20">
        <v>23.690086000000001</v>
      </c>
      <c r="E101" s="20">
        <v>22.424913</v>
      </c>
      <c r="F101" s="21">
        <v>24.664041000000001</v>
      </c>
      <c r="G101" s="20">
        <v>23.255706999999997</v>
      </c>
      <c r="H101" s="20">
        <v>23.986988</v>
      </c>
      <c r="I101" s="20">
        <v>17.318749</v>
      </c>
      <c r="J101" s="20">
        <v>21.803799999999999</v>
      </c>
      <c r="K101" s="22">
        <v>4.4850509999999986</v>
      </c>
      <c r="M101" s="19"/>
      <c r="N101" s="20">
        <v>20.743169999999999</v>
      </c>
      <c r="O101" s="20">
        <v>21.803799999999999</v>
      </c>
      <c r="P101" s="20">
        <v>17.318749</v>
      </c>
      <c r="Q101" s="20">
        <v>18.853024000000001</v>
      </c>
      <c r="R101" s="20">
        <v>23.690086000000001</v>
      </c>
      <c r="S101" s="20">
        <v>22.424913</v>
      </c>
      <c r="T101" s="21">
        <v>24.664041000000001</v>
      </c>
      <c r="U101" s="20">
        <v>23.255706999999997</v>
      </c>
      <c r="V101" s="20">
        <v>23.986988</v>
      </c>
      <c r="W101" s="20">
        <v>17.318749</v>
      </c>
      <c r="X101" s="20">
        <v>21.803799999999999</v>
      </c>
      <c r="Y101" s="22">
        <v>4.4850509999999986</v>
      </c>
    </row>
    <row r="102" spans="1:30" s="2" customFormat="1" x14ac:dyDescent="0.25">
      <c r="A102" s="45">
        <v>45021</v>
      </c>
      <c r="B102" s="20"/>
      <c r="C102" s="29"/>
      <c r="D102" s="20">
        <v>23.799344000000001</v>
      </c>
      <c r="E102" s="20">
        <v>22.282966000000002</v>
      </c>
      <c r="F102" s="21">
        <v>24.735049</v>
      </c>
      <c r="G102" s="20">
        <v>23.353805000000001</v>
      </c>
      <c r="H102" s="20">
        <v>23.940766</v>
      </c>
      <c r="I102" s="20">
        <v>17.394334000000001</v>
      </c>
      <c r="J102" s="20">
        <v>21.804200000000002</v>
      </c>
      <c r="K102" s="22">
        <v>4.409866000000001</v>
      </c>
      <c r="M102" s="19"/>
      <c r="N102" s="20">
        <v>20.741910000000001</v>
      </c>
      <c r="O102" s="20">
        <v>21.804200000000002</v>
      </c>
      <c r="P102" s="20">
        <v>17.394334000000001</v>
      </c>
      <c r="Q102" s="20">
        <v>18.819628000000002</v>
      </c>
      <c r="R102" s="20">
        <v>23.799344000000001</v>
      </c>
      <c r="S102" s="20">
        <v>22.282966000000002</v>
      </c>
      <c r="T102" s="21">
        <v>24.735049</v>
      </c>
      <c r="U102" s="20">
        <v>23.353805000000001</v>
      </c>
      <c r="V102" s="20">
        <v>23.940766</v>
      </c>
      <c r="W102" s="20">
        <v>17.394334000000001</v>
      </c>
      <c r="X102" s="20">
        <v>21.804200000000002</v>
      </c>
      <c r="Y102" s="22">
        <v>4.409866000000001</v>
      </c>
    </row>
    <row r="103" spans="1:30" s="2" customFormat="1" x14ac:dyDescent="0.25">
      <c r="A103" s="45">
        <v>45022</v>
      </c>
      <c r="B103" s="20"/>
      <c r="C103" s="29"/>
      <c r="D103" s="20">
        <v>23.877146</v>
      </c>
      <c r="E103" s="20">
        <v>22.243876</v>
      </c>
      <c r="F103" s="21">
        <v>24.818228999999999</v>
      </c>
      <c r="G103" s="20">
        <v>23.464191</v>
      </c>
      <c r="H103" s="20">
        <v>23.91638</v>
      </c>
      <c r="I103" s="20">
        <v>17.466518000000001</v>
      </c>
      <c r="J103" s="20">
        <v>21.790099999999999</v>
      </c>
      <c r="K103" s="22">
        <v>4.3235819999999983</v>
      </c>
      <c r="M103" s="19"/>
      <c r="N103" s="20">
        <v>20.776299999999999</v>
      </c>
      <c r="O103" s="20">
        <v>21.790099999999999</v>
      </c>
      <c r="P103" s="20">
        <v>17.466518000000001</v>
      </c>
      <c r="Q103" s="20">
        <v>18.703054000000002</v>
      </c>
      <c r="R103" s="20">
        <v>23.877146</v>
      </c>
      <c r="S103" s="20">
        <v>22.243876</v>
      </c>
      <c r="T103" s="21">
        <v>24.818228999999999</v>
      </c>
      <c r="U103" s="20">
        <v>23.464191</v>
      </c>
      <c r="V103" s="20">
        <v>23.91638</v>
      </c>
      <c r="W103" s="20">
        <v>17.466518000000001</v>
      </c>
      <c r="X103" s="20">
        <v>21.790099999999999</v>
      </c>
      <c r="Y103" s="22">
        <v>4.3235819999999983</v>
      </c>
      <c r="AD103" s="12" t="s">
        <v>0</v>
      </c>
    </row>
    <row r="104" spans="1:30" s="2" customFormat="1" x14ac:dyDescent="0.25">
      <c r="A104" s="45">
        <v>45023</v>
      </c>
      <c r="B104" s="20"/>
      <c r="C104" s="29"/>
      <c r="D104" s="20">
        <v>23.933147000000002</v>
      </c>
      <c r="E104" s="20">
        <v>22.319890999999998</v>
      </c>
      <c r="F104" s="21">
        <v>24.906772</v>
      </c>
      <c r="G104" s="20">
        <v>23.574546999999999</v>
      </c>
      <c r="H104" s="20">
        <v>23.792330000000003</v>
      </c>
      <c r="I104" s="20">
        <v>17.537206999999999</v>
      </c>
      <c r="J104" s="20">
        <v>21.790900000000001</v>
      </c>
      <c r="K104" s="22">
        <v>4.2536930000000019</v>
      </c>
      <c r="M104" s="19"/>
      <c r="N104" s="20">
        <v>20.839580000000002</v>
      </c>
      <c r="O104" s="20">
        <v>21.790900000000001</v>
      </c>
      <c r="P104" s="20">
        <v>17.537206999999999</v>
      </c>
      <c r="Q104" s="20">
        <v>18.664169000000001</v>
      </c>
      <c r="R104" s="20">
        <v>23.933147000000002</v>
      </c>
      <c r="S104" s="20">
        <v>22.319890999999998</v>
      </c>
      <c r="T104" s="21">
        <v>24.906772</v>
      </c>
      <c r="U104" s="20">
        <v>23.574546999999999</v>
      </c>
      <c r="V104" s="20">
        <v>23.792330000000003</v>
      </c>
      <c r="W104" s="20">
        <v>17.537206999999999</v>
      </c>
      <c r="X104" s="20">
        <v>21.790900000000001</v>
      </c>
      <c r="Y104" s="22">
        <v>4.2536930000000019</v>
      </c>
    </row>
    <row r="105" spans="1:30" s="2" customFormat="1" x14ac:dyDescent="0.25">
      <c r="A105" s="45">
        <v>45024</v>
      </c>
      <c r="B105" s="20"/>
      <c r="C105" s="29"/>
      <c r="D105" s="20">
        <v>23.938538000000001</v>
      </c>
      <c r="E105" s="20">
        <v>22.378705</v>
      </c>
      <c r="F105" s="21">
        <v>25.010508000000002</v>
      </c>
      <c r="G105" s="20">
        <v>23.683001000000001</v>
      </c>
      <c r="H105" s="20">
        <v>23.666275000000002</v>
      </c>
      <c r="I105" s="20">
        <v>17.592036</v>
      </c>
      <c r="J105" s="20">
        <v>21.814499999999999</v>
      </c>
      <c r="K105" s="22">
        <v>4.2224639999999987</v>
      </c>
      <c r="M105" s="19"/>
      <c r="N105" s="20">
        <v>20.943060000000003</v>
      </c>
      <c r="O105" s="20">
        <v>21.814499999999999</v>
      </c>
      <c r="P105" s="20">
        <v>17.592036</v>
      </c>
      <c r="Q105" s="20">
        <v>18.630958</v>
      </c>
      <c r="R105" s="20">
        <v>23.938538000000001</v>
      </c>
      <c r="S105" s="20">
        <v>22.378705</v>
      </c>
      <c r="T105" s="21">
        <v>25.010508000000002</v>
      </c>
      <c r="U105" s="20">
        <v>23.683001000000001</v>
      </c>
      <c r="V105" s="20">
        <v>23.666275000000002</v>
      </c>
      <c r="W105" s="20">
        <v>17.592036</v>
      </c>
      <c r="X105" s="20">
        <v>21.814499999999999</v>
      </c>
      <c r="Y105" s="22">
        <v>4.2224639999999987</v>
      </c>
    </row>
    <row r="106" spans="1:30" s="2" customFormat="1" x14ac:dyDescent="0.25">
      <c r="A106" s="45">
        <v>45025</v>
      </c>
      <c r="B106" s="20"/>
      <c r="C106" s="29"/>
      <c r="D106" s="20">
        <v>23.945813999999999</v>
      </c>
      <c r="E106" s="20">
        <v>22.484881000000001</v>
      </c>
      <c r="F106" s="21">
        <v>25.097370999999999</v>
      </c>
      <c r="G106" s="20">
        <v>23.742206999999997</v>
      </c>
      <c r="H106" s="20">
        <v>23.488208999999998</v>
      </c>
      <c r="I106" s="20">
        <v>17.534261999999998</v>
      </c>
      <c r="J106" s="20">
        <v>21.818000000000001</v>
      </c>
      <c r="K106" s="22">
        <v>4.2837380000000032</v>
      </c>
      <c r="M106" s="19"/>
      <c r="N106" s="20">
        <v>21.033740000000002</v>
      </c>
      <c r="O106" s="20">
        <v>21.818000000000001</v>
      </c>
      <c r="P106" s="20">
        <v>17.534261999999998</v>
      </c>
      <c r="Q106" s="20">
        <v>18.606525000000001</v>
      </c>
      <c r="R106" s="20">
        <v>23.945813999999999</v>
      </c>
      <c r="S106" s="20">
        <v>22.484881000000001</v>
      </c>
      <c r="T106" s="21">
        <v>25.097370999999999</v>
      </c>
      <c r="U106" s="20">
        <v>23.742206999999997</v>
      </c>
      <c r="V106" s="20">
        <v>23.488208999999998</v>
      </c>
      <c r="W106" s="20">
        <v>17.534261999999998</v>
      </c>
      <c r="X106" s="20">
        <v>21.818000000000001</v>
      </c>
      <c r="Y106" s="22">
        <v>4.2837380000000032</v>
      </c>
    </row>
    <row r="107" spans="1:30" s="2" customFormat="1" x14ac:dyDescent="0.25">
      <c r="A107" s="45">
        <v>45026</v>
      </c>
      <c r="B107" s="20"/>
      <c r="C107" s="29"/>
      <c r="D107" s="20">
        <v>23.945817999999999</v>
      </c>
      <c r="E107" s="20">
        <v>22.608163000000001</v>
      </c>
      <c r="F107" s="21">
        <v>25.127737</v>
      </c>
      <c r="G107" s="20">
        <v>23.810303999999999</v>
      </c>
      <c r="H107" s="20">
        <v>23.296875</v>
      </c>
      <c r="I107" s="20">
        <v>17.384343000000001</v>
      </c>
      <c r="J107" s="20">
        <v>21.807700000000001</v>
      </c>
      <c r="K107" s="22">
        <v>4.4233569999999993</v>
      </c>
      <c r="M107" s="19"/>
      <c r="N107" s="20">
        <v>20.985529999999997</v>
      </c>
      <c r="O107" s="20">
        <v>21.807700000000001</v>
      </c>
      <c r="P107" s="20">
        <v>17.384343000000001</v>
      </c>
      <c r="Q107" s="20">
        <v>18.640338</v>
      </c>
      <c r="R107" s="20">
        <v>23.945817999999999</v>
      </c>
      <c r="S107" s="20">
        <v>22.608163000000001</v>
      </c>
      <c r="T107" s="21">
        <v>25.127737</v>
      </c>
      <c r="U107" s="20">
        <v>23.810303999999999</v>
      </c>
      <c r="V107" s="20">
        <v>23.296875</v>
      </c>
      <c r="W107" s="20">
        <v>17.384343000000001</v>
      </c>
      <c r="X107" s="20">
        <v>21.807700000000001</v>
      </c>
      <c r="Y107" s="22">
        <v>4.4233569999999993</v>
      </c>
    </row>
    <row r="108" spans="1:30" s="2" customFormat="1" x14ac:dyDescent="0.25">
      <c r="A108" s="45">
        <v>45027</v>
      </c>
      <c r="B108" s="20"/>
      <c r="C108" s="29"/>
      <c r="D108" s="20">
        <v>23.945823000000001</v>
      </c>
      <c r="E108" s="20">
        <v>22.722635999999998</v>
      </c>
      <c r="F108" s="21">
        <v>25.153294000000002</v>
      </c>
      <c r="G108" s="20">
        <v>23.882670999999998</v>
      </c>
      <c r="H108" s="20">
        <v>23.257622999999999</v>
      </c>
      <c r="I108" s="20">
        <v>17.238016999999999</v>
      </c>
      <c r="J108" s="20">
        <v>21.8277</v>
      </c>
      <c r="K108" s="22">
        <v>4.5896830000000008</v>
      </c>
      <c r="M108" s="19"/>
      <c r="N108" s="20">
        <v>20.971550000000001</v>
      </c>
      <c r="O108" s="20">
        <v>21.8277</v>
      </c>
      <c r="P108" s="20">
        <v>17.238016999999999</v>
      </c>
      <c r="Q108" s="20">
        <v>18.629560000000001</v>
      </c>
      <c r="R108" s="20">
        <v>23.945823000000001</v>
      </c>
      <c r="S108" s="20">
        <v>22.722635999999998</v>
      </c>
      <c r="T108" s="21">
        <v>25.153294000000002</v>
      </c>
      <c r="U108" s="20">
        <v>23.882670999999998</v>
      </c>
      <c r="V108" s="20">
        <v>23.257622999999999</v>
      </c>
      <c r="W108" s="20">
        <v>17.238016999999999</v>
      </c>
      <c r="X108" s="20">
        <v>21.8277</v>
      </c>
      <c r="Y108" s="22">
        <v>4.5896830000000008</v>
      </c>
    </row>
    <row r="109" spans="1:30" s="2" customFormat="1" x14ac:dyDescent="0.25">
      <c r="A109" s="45">
        <v>45028</v>
      </c>
      <c r="B109" s="20"/>
      <c r="C109" s="29"/>
      <c r="D109" s="20">
        <v>23.945820000000001</v>
      </c>
      <c r="E109" s="20">
        <v>22.836321999999999</v>
      </c>
      <c r="F109" s="21">
        <v>25.152562999999997</v>
      </c>
      <c r="G109" s="20">
        <v>23.931888999999998</v>
      </c>
      <c r="H109" s="20">
        <v>23.350839000000001</v>
      </c>
      <c r="I109" s="20">
        <v>17.103930000000002</v>
      </c>
      <c r="J109" s="20">
        <v>21.866700000000002</v>
      </c>
      <c r="K109" s="22">
        <v>4.7627699999999997</v>
      </c>
      <c r="M109" s="19"/>
      <c r="N109" s="20">
        <v>20.935179999999999</v>
      </c>
      <c r="O109" s="20">
        <v>21.866700000000002</v>
      </c>
      <c r="P109" s="20">
        <v>17.103930000000002</v>
      </c>
      <c r="Q109" s="20">
        <v>18.558149</v>
      </c>
      <c r="R109" s="20">
        <v>23.945820000000001</v>
      </c>
      <c r="S109" s="20">
        <v>22.836321999999999</v>
      </c>
      <c r="T109" s="21">
        <v>25.152562999999997</v>
      </c>
      <c r="U109" s="20">
        <v>23.931888999999998</v>
      </c>
      <c r="V109" s="20">
        <v>23.350839000000001</v>
      </c>
      <c r="W109" s="20">
        <v>17.103930000000002</v>
      </c>
      <c r="X109" s="20">
        <v>21.866700000000002</v>
      </c>
      <c r="Y109" s="22">
        <v>4.7627699999999997</v>
      </c>
    </row>
    <row r="110" spans="1:30" s="2" customFormat="1" x14ac:dyDescent="0.25">
      <c r="A110" s="45">
        <v>45029</v>
      </c>
      <c r="B110" s="20"/>
      <c r="C110" s="29"/>
      <c r="D110" s="20">
        <v>23.945</v>
      </c>
      <c r="E110" s="20">
        <v>22.921265999999999</v>
      </c>
      <c r="F110" s="21">
        <v>25.148878</v>
      </c>
      <c r="G110" s="20">
        <v>23.98122</v>
      </c>
      <c r="H110" s="20">
        <v>23.449312000000003</v>
      </c>
      <c r="I110" s="20">
        <v>17.07263</v>
      </c>
      <c r="J110" s="20">
        <v>21.9542</v>
      </c>
      <c r="K110" s="22">
        <v>4.88157</v>
      </c>
      <c r="M110" s="19"/>
      <c r="N110" s="20">
        <v>20.977930000000001</v>
      </c>
      <c r="O110" s="20">
        <v>21.9542</v>
      </c>
      <c r="P110" s="20">
        <v>17.07263</v>
      </c>
      <c r="Q110" s="20">
        <v>18.547217</v>
      </c>
      <c r="R110" s="20">
        <v>23.945</v>
      </c>
      <c r="S110" s="20">
        <v>22.921265999999999</v>
      </c>
      <c r="T110" s="21">
        <v>25.148878</v>
      </c>
      <c r="U110" s="20">
        <v>23.98122</v>
      </c>
      <c r="V110" s="20">
        <v>23.449312000000003</v>
      </c>
      <c r="W110" s="20">
        <v>17.07263</v>
      </c>
      <c r="X110" s="20">
        <v>21.9542</v>
      </c>
      <c r="Y110" s="22">
        <v>4.88157</v>
      </c>
    </row>
    <row r="111" spans="1:30" s="2" customFormat="1" x14ac:dyDescent="0.25">
      <c r="A111" s="45">
        <v>45030</v>
      </c>
      <c r="B111" s="20"/>
      <c r="C111" s="29"/>
      <c r="D111" s="20">
        <v>23.945</v>
      </c>
      <c r="E111" s="20">
        <v>23.003863000000003</v>
      </c>
      <c r="F111" s="21">
        <v>25.172104000000001</v>
      </c>
      <c r="G111" s="20">
        <v>24.026705999999997</v>
      </c>
      <c r="H111" s="20">
        <v>23.543101999999998</v>
      </c>
      <c r="I111" s="20">
        <v>17.09365</v>
      </c>
      <c r="J111" s="20">
        <v>21.986599999999999</v>
      </c>
      <c r="K111" s="22">
        <v>4.892949999999999</v>
      </c>
      <c r="M111" s="19"/>
      <c r="N111" s="20">
        <v>21.032880000000002</v>
      </c>
      <c r="O111" s="20">
        <v>21.986599999999999</v>
      </c>
      <c r="P111" s="20">
        <v>17.09365</v>
      </c>
      <c r="Q111" s="20">
        <v>18.601970000000001</v>
      </c>
      <c r="R111" s="20">
        <v>23.945</v>
      </c>
      <c r="S111" s="20">
        <v>23.003863000000003</v>
      </c>
      <c r="T111" s="21">
        <v>25.172104000000001</v>
      </c>
      <c r="U111" s="20">
        <v>24.026705999999997</v>
      </c>
      <c r="V111" s="20">
        <v>23.543101999999998</v>
      </c>
      <c r="W111" s="20">
        <v>17.09365</v>
      </c>
      <c r="X111" s="20">
        <v>21.986599999999999</v>
      </c>
      <c r="Y111" s="22">
        <v>4.892949999999999</v>
      </c>
    </row>
    <row r="112" spans="1:30" s="2" customFormat="1" x14ac:dyDescent="0.25">
      <c r="A112" s="45">
        <v>45031</v>
      </c>
      <c r="B112" s="20"/>
      <c r="C112" s="29"/>
      <c r="D112" s="20">
        <v>23.945</v>
      </c>
      <c r="E112" s="20">
        <v>23.117289</v>
      </c>
      <c r="F112" s="21">
        <v>25.161044</v>
      </c>
      <c r="G112" s="20">
        <v>23.969960999999998</v>
      </c>
      <c r="H112" s="20">
        <v>23.602938999999999</v>
      </c>
      <c r="I112" s="20">
        <v>17.090906999999998</v>
      </c>
      <c r="J112" s="20">
        <v>22.028099999999998</v>
      </c>
      <c r="K112" s="22">
        <v>4.9371930000000006</v>
      </c>
      <c r="M112" s="19"/>
      <c r="N112" s="20">
        <v>21.091660000000001</v>
      </c>
      <c r="O112" s="20">
        <v>22.028099999999998</v>
      </c>
      <c r="P112" s="20">
        <v>17.090906999999998</v>
      </c>
      <c r="Q112" s="20">
        <v>18.60162</v>
      </c>
      <c r="R112" s="20">
        <v>23.945</v>
      </c>
      <c r="S112" s="20">
        <v>23.117289</v>
      </c>
      <c r="T112" s="21">
        <v>25.161044</v>
      </c>
      <c r="U112" s="20">
        <v>23.969960999999998</v>
      </c>
      <c r="V112" s="20">
        <v>23.602938999999999</v>
      </c>
      <c r="W112" s="20">
        <v>17.090906999999998</v>
      </c>
      <c r="X112" s="20">
        <v>22.028099999999998</v>
      </c>
      <c r="Y112" s="22">
        <v>4.9371930000000006</v>
      </c>
    </row>
    <row r="113" spans="1:25" s="2" customFormat="1" x14ac:dyDescent="0.25">
      <c r="A113" s="45">
        <v>45032</v>
      </c>
      <c r="B113" s="20"/>
      <c r="C113" s="29"/>
      <c r="D113" s="20">
        <v>23.945</v>
      </c>
      <c r="E113" s="20">
        <v>23.238906</v>
      </c>
      <c r="F113" s="21">
        <v>25.059407999999998</v>
      </c>
      <c r="G113" s="20">
        <v>23.932117999999999</v>
      </c>
      <c r="H113" s="20">
        <v>23.592127999999999</v>
      </c>
      <c r="I113" s="20">
        <v>17.099966000000002</v>
      </c>
      <c r="J113" s="20">
        <v>22.094900000000003</v>
      </c>
      <c r="K113" s="22">
        <v>4.9949340000000007</v>
      </c>
      <c r="M113" s="19"/>
      <c r="N113" s="20">
        <v>21.147929999999999</v>
      </c>
      <c r="O113" s="20">
        <v>22.094900000000003</v>
      </c>
      <c r="P113" s="20">
        <v>17.099966000000002</v>
      </c>
      <c r="Q113" s="20">
        <v>18.601271000000001</v>
      </c>
      <c r="R113" s="20">
        <v>23.945</v>
      </c>
      <c r="S113" s="20">
        <v>23.238906</v>
      </c>
      <c r="T113" s="21">
        <v>25.059407999999998</v>
      </c>
      <c r="U113" s="20">
        <v>23.932117999999999</v>
      </c>
      <c r="V113" s="20">
        <v>23.592127999999999</v>
      </c>
      <c r="W113" s="20">
        <v>17.099966000000002</v>
      </c>
      <c r="X113" s="20">
        <v>22.094900000000003</v>
      </c>
      <c r="Y113" s="22">
        <v>4.9949340000000007</v>
      </c>
    </row>
    <row r="114" spans="1:25" s="2" customFormat="1" x14ac:dyDescent="0.25">
      <c r="A114" s="45">
        <v>45033</v>
      </c>
      <c r="B114" s="20"/>
      <c r="C114" s="29"/>
      <c r="D114" s="20">
        <v>23.945</v>
      </c>
      <c r="E114" s="20">
        <v>23.362432000000002</v>
      </c>
      <c r="F114" s="21">
        <v>25.007538</v>
      </c>
      <c r="G114" s="20">
        <v>23.886710999999998</v>
      </c>
      <c r="H114" s="20">
        <v>23.593942999999999</v>
      </c>
      <c r="I114" s="20">
        <v>17.136828000000001</v>
      </c>
      <c r="J114" s="20">
        <v>22.105</v>
      </c>
      <c r="K114" s="22">
        <v>4.9681719999999991</v>
      </c>
      <c r="M114" s="19"/>
      <c r="N114" s="20">
        <v>21.148160000000001</v>
      </c>
      <c r="O114" s="20">
        <v>22.105</v>
      </c>
      <c r="P114" s="20">
        <v>17.136828000000001</v>
      </c>
      <c r="Q114" s="20">
        <v>18.591733000000001</v>
      </c>
      <c r="R114" s="20">
        <v>23.945</v>
      </c>
      <c r="S114" s="20">
        <v>23.362432000000002</v>
      </c>
      <c r="T114" s="21">
        <v>25.007538</v>
      </c>
      <c r="U114" s="20">
        <v>23.886710999999998</v>
      </c>
      <c r="V114" s="20">
        <v>23.593942999999999</v>
      </c>
      <c r="W114" s="20">
        <v>17.136828000000001</v>
      </c>
      <c r="X114" s="20">
        <v>22.105</v>
      </c>
      <c r="Y114" s="22">
        <v>4.9681719999999991</v>
      </c>
    </row>
    <row r="115" spans="1:25" x14ac:dyDescent="0.25">
      <c r="A115" s="45">
        <v>45034</v>
      </c>
      <c r="B115" s="20"/>
      <c r="C115" s="30"/>
      <c r="D115" s="20">
        <v>23.945</v>
      </c>
      <c r="E115" s="20">
        <v>23.476147000000001</v>
      </c>
      <c r="F115" s="21">
        <v>25.058378000000001</v>
      </c>
      <c r="G115" s="20">
        <v>23.839907</v>
      </c>
      <c r="H115" s="20">
        <v>23.697991000000002</v>
      </c>
      <c r="I115" s="20">
        <v>17.248016</v>
      </c>
      <c r="J115" s="20">
        <v>22.136800000000001</v>
      </c>
      <c r="K115" s="22">
        <v>4.8887840000000011</v>
      </c>
      <c r="M115" s="19"/>
      <c r="N115" s="20">
        <v>21.148160000000001</v>
      </c>
      <c r="O115" s="20">
        <v>22.136800000000001</v>
      </c>
      <c r="P115" s="20">
        <v>17.248016</v>
      </c>
      <c r="Q115" s="20">
        <v>18.606012999999997</v>
      </c>
      <c r="R115" s="20">
        <v>23.945</v>
      </c>
      <c r="S115" s="20">
        <v>23.476147000000001</v>
      </c>
      <c r="T115" s="21">
        <v>25.058378000000001</v>
      </c>
      <c r="U115" s="20">
        <v>23.839907</v>
      </c>
      <c r="V115" s="20">
        <v>23.697991000000002</v>
      </c>
      <c r="W115" s="20">
        <v>17.248016</v>
      </c>
      <c r="X115" s="20">
        <v>22.136800000000001</v>
      </c>
      <c r="Y115" s="22">
        <v>4.8887840000000011</v>
      </c>
    </row>
    <row r="116" spans="1:25" x14ac:dyDescent="0.25">
      <c r="A116" s="45">
        <v>45035</v>
      </c>
      <c r="B116" s="20"/>
      <c r="C116" s="30"/>
      <c r="D116" s="20">
        <v>23.945</v>
      </c>
      <c r="E116" s="20">
        <v>23.460699999999999</v>
      </c>
      <c r="F116" s="21">
        <v>24.965190999999997</v>
      </c>
      <c r="G116" s="20">
        <v>23.836834</v>
      </c>
      <c r="H116" s="20">
        <v>23.805208</v>
      </c>
      <c r="I116" s="20">
        <v>17.401786000000001</v>
      </c>
      <c r="J116" s="20">
        <v>22.093900000000001</v>
      </c>
      <c r="K116" s="22">
        <v>4.6921140000000001</v>
      </c>
      <c r="M116" s="19"/>
      <c r="N116" s="20">
        <v>21.148160000000001</v>
      </c>
      <c r="O116" s="20">
        <v>22.093900000000001</v>
      </c>
      <c r="P116" s="20">
        <v>17.401786000000001</v>
      </c>
      <c r="Q116" s="20">
        <v>18.631978999999998</v>
      </c>
      <c r="R116" s="20">
        <v>23.945</v>
      </c>
      <c r="S116" s="20">
        <v>23.460699999999999</v>
      </c>
      <c r="T116" s="21">
        <v>24.965190999999997</v>
      </c>
      <c r="U116" s="20">
        <v>23.836834</v>
      </c>
      <c r="V116" s="20">
        <v>23.805208</v>
      </c>
      <c r="W116" s="20">
        <v>17.401786000000001</v>
      </c>
      <c r="X116" s="20">
        <v>22.093900000000001</v>
      </c>
      <c r="Y116" s="22">
        <v>4.6921140000000001</v>
      </c>
    </row>
    <row r="117" spans="1:25" x14ac:dyDescent="0.25">
      <c r="A117" s="45">
        <v>45036</v>
      </c>
      <c r="B117" s="20"/>
      <c r="C117" s="30"/>
      <c r="D117" s="20">
        <v>23.945</v>
      </c>
      <c r="E117" s="20">
        <v>23.298489</v>
      </c>
      <c r="F117" s="21">
        <v>24.92173</v>
      </c>
      <c r="G117" s="20">
        <v>23.848327000000001</v>
      </c>
      <c r="H117" s="20">
        <v>23.945743999999998</v>
      </c>
      <c r="I117" s="20">
        <v>17.592187000000003</v>
      </c>
      <c r="J117" s="20">
        <v>22.029799999999998</v>
      </c>
      <c r="K117" s="22">
        <v>4.4376129999999954</v>
      </c>
      <c r="M117" s="19"/>
      <c r="N117" s="20">
        <v>21.148160000000001</v>
      </c>
      <c r="O117" s="20">
        <v>22.029799999999998</v>
      </c>
      <c r="P117" s="20">
        <v>17.592187000000003</v>
      </c>
      <c r="Q117" s="20">
        <v>18.625095000000002</v>
      </c>
      <c r="R117" s="20">
        <v>23.945</v>
      </c>
      <c r="S117" s="20">
        <v>23.298489</v>
      </c>
      <c r="T117" s="21">
        <v>24.92173</v>
      </c>
      <c r="U117" s="20">
        <v>23.848327000000001</v>
      </c>
      <c r="V117" s="20">
        <v>23.945743999999998</v>
      </c>
      <c r="W117" s="20">
        <v>17.592187000000003</v>
      </c>
      <c r="X117" s="20">
        <v>22.029799999999998</v>
      </c>
      <c r="Y117" s="22">
        <v>4.4376129999999954</v>
      </c>
    </row>
    <row r="118" spans="1:25" x14ac:dyDescent="0.25">
      <c r="A118" s="45">
        <v>45037</v>
      </c>
      <c r="B118" s="20"/>
      <c r="C118" s="30"/>
      <c r="D118" s="20">
        <v>23.945</v>
      </c>
      <c r="E118" s="20">
        <v>23.07788</v>
      </c>
      <c r="F118" s="21">
        <v>24.873875000000002</v>
      </c>
      <c r="G118" s="20">
        <v>23.897279999999999</v>
      </c>
      <c r="H118" s="20">
        <v>24.055803999999998</v>
      </c>
      <c r="I118" s="20">
        <v>17.783894</v>
      </c>
      <c r="J118" s="20">
        <v>22.092299999999998</v>
      </c>
      <c r="K118" s="22">
        <v>4.308405999999998</v>
      </c>
      <c r="M118" s="19"/>
      <c r="N118" s="20">
        <v>21.148160000000001</v>
      </c>
      <c r="O118" s="20">
        <v>22.092299999999998</v>
      </c>
      <c r="P118" s="20">
        <v>17.783894</v>
      </c>
      <c r="Q118" s="20">
        <v>18.611651999999999</v>
      </c>
      <c r="R118" s="20">
        <v>23.945</v>
      </c>
      <c r="S118" s="20">
        <v>23.07788</v>
      </c>
      <c r="T118" s="21">
        <v>24.873875000000002</v>
      </c>
      <c r="U118" s="20">
        <v>23.897279999999999</v>
      </c>
      <c r="V118" s="20">
        <v>24.055803999999998</v>
      </c>
      <c r="W118" s="20">
        <v>17.783894</v>
      </c>
      <c r="X118" s="20">
        <v>22.092299999999998</v>
      </c>
      <c r="Y118" s="22">
        <v>4.308405999999998</v>
      </c>
    </row>
    <row r="119" spans="1:25" x14ac:dyDescent="0.25">
      <c r="A119" s="45">
        <v>45038</v>
      </c>
      <c r="B119" s="20"/>
      <c r="C119" s="30"/>
      <c r="D119" s="20">
        <v>23.945</v>
      </c>
      <c r="E119" s="20">
        <v>22.958042000000003</v>
      </c>
      <c r="F119" s="21">
        <v>24.860415</v>
      </c>
      <c r="G119" s="20">
        <v>23.952162000000001</v>
      </c>
      <c r="H119" s="20">
        <v>24.144158999999998</v>
      </c>
      <c r="I119" s="20">
        <v>17.957901000000003</v>
      </c>
      <c r="J119" s="20">
        <v>22.1738</v>
      </c>
      <c r="K119" s="22">
        <v>4.2158989999999967</v>
      </c>
      <c r="M119" s="19"/>
      <c r="N119" s="20">
        <v>21.148160000000001</v>
      </c>
      <c r="O119" s="20">
        <v>22.1738</v>
      </c>
      <c r="P119" s="20">
        <v>17.957901000000003</v>
      </c>
      <c r="Q119" s="20">
        <v>18.666758000000002</v>
      </c>
      <c r="R119" s="20">
        <v>23.945</v>
      </c>
      <c r="S119" s="20">
        <v>22.958042000000003</v>
      </c>
      <c r="T119" s="21">
        <v>24.860415</v>
      </c>
      <c r="U119" s="20">
        <v>23.952162000000001</v>
      </c>
      <c r="V119" s="20">
        <v>24.144158999999998</v>
      </c>
      <c r="W119" s="20">
        <v>17.957901000000003</v>
      </c>
      <c r="X119" s="20">
        <v>22.1738</v>
      </c>
      <c r="Y119" s="22">
        <v>4.2158989999999967</v>
      </c>
    </row>
    <row r="120" spans="1:25" x14ac:dyDescent="0.25">
      <c r="A120" s="45">
        <v>45039</v>
      </c>
      <c r="B120" s="20"/>
      <c r="C120" s="30"/>
      <c r="D120" s="20">
        <v>23.945</v>
      </c>
      <c r="E120" s="20">
        <v>22.909186000000002</v>
      </c>
      <c r="F120" s="21">
        <v>24.889157999999998</v>
      </c>
      <c r="G120" s="20">
        <v>24.04542</v>
      </c>
      <c r="H120" s="20">
        <v>24.227191999999999</v>
      </c>
      <c r="I120" s="20">
        <v>18.073083</v>
      </c>
      <c r="J120" s="20">
        <v>22.253900000000002</v>
      </c>
      <c r="K120" s="22">
        <v>4.1808170000000011</v>
      </c>
      <c r="M120" s="19"/>
      <c r="N120" s="20">
        <v>21.148160000000001</v>
      </c>
      <c r="O120" s="20">
        <v>22.253900000000002</v>
      </c>
      <c r="P120" s="20">
        <v>18.073083</v>
      </c>
      <c r="Q120" s="20">
        <v>18.715468000000001</v>
      </c>
      <c r="R120" s="20">
        <v>23.945</v>
      </c>
      <c r="S120" s="20">
        <v>22.909186000000002</v>
      </c>
      <c r="T120" s="21">
        <v>24.889157999999998</v>
      </c>
      <c r="U120" s="20">
        <v>24.04542</v>
      </c>
      <c r="V120" s="20">
        <v>24.227191999999999</v>
      </c>
      <c r="W120" s="20">
        <v>18.073083</v>
      </c>
      <c r="X120" s="20">
        <v>22.253900000000002</v>
      </c>
      <c r="Y120" s="22">
        <v>4.1808170000000011</v>
      </c>
    </row>
    <row r="121" spans="1:25" x14ac:dyDescent="0.25">
      <c r="A121" s="45">
        <v>45040</v>
      </c>
      <c r="B121" s="20"/>
      <c r="C121" s="30"/>
      <c r="D121" s="20">
        <v>23.945</v>
      </c>
      <c r="E121" s="20">
        <v>22.910670999999997</v>
      </c>
      <c r="F121" s="21">
        <v>24.938179000000002</v>
      </c>
      <c r="G121" s="20">
        <v>24.061579000000002</v>
      </c>
      <c r="H121" s="20">
        <v>24.292891999999998</v>
      </c>
      <c r="I121" s="20">
        <v>18.186036000000001</v>
      </c>
      <c r="J121" s="20">
        <v>22.287099999999999</v>
      </c>
      <c r="K121" s="22">
        <v>4.1010639999999974</v>
      </c>
      <c r="M121" s="19"/>
      <c r="N121" s="20">
        <v>21.148160000000001</v>
      </c>
      <c r="O121" s="20">
        <v>22.287099999999999</v>
      </c>
      <c r="P121" s="20">
        <v>18.186036000000001</v>
      </c>
      <c r="Q121" s="20">
        <v>18.784290000000002</v>
      </c>
      <c r="R121" s="20">
        <v>23.945</v>
      </c>
      <c r="S121" s="20">
        <v>22.910670999999997</v>
      </c>
      <c r="T121" s="21">
        <v>24.938179000000002</v>
      </c>
      <c r="U121" s="20">
        <v>24.061579000000002</v>
      </c>
      <c r="V121" s="20">
        <v>24.292891999999998</v>
      </c>
      <c r="W121" s="20">
        <v>18.186036000000001</v>
      </c>
      <c r="X121" s="20">
        <v>22.287099999999999</v>
      </c>
      <c r="Y121" s="22">
        <v>4.1010639999999974</v>
      </c>
    </row>
    <row r="122" spans="1:25" x14ac:dyDescent="0.25">
      <c r="A122" s="45">
        <v>45041</v>
      </c>
      <c r="B122" s="20"/>
      <c r="C122" s="30"/>
      <c r="D122" s="20">
        <v>23.945</v>
      </c>
      <c r="E122" s="20">
        <v>22.968326000000001</v>
      </c>
      <c r="F122" s="21">
        <v>25.019508000000002</v>
      </c>
      <c r="G122" s="20">
        <v>24.070093</v>
      </c>
      <c r="H122" s="20">
        <v>24.372163</v>
      </c>
      <c r="I122" s="20">
        <v>18.340692999999998</v>
      </c>
      <c r="J122" s="20">
        <v>22.35</v>
      </c>
      <c r="K122" s="22">
        <v>4.0093070000000033</v>
      </c>
      <c r="M122" s="19"/>
      <c r="N122" s="20">
        <v>21.148160000000001</v>
      </c>
      <c r="O122" s="20">
        <v>22.35</v>
      </c>
      <c r="P122" s="20">
        <v>18.340692999999998</v>
      </c>
      <c r="Q122" s="20">
        <v>18.853583999999998</v>
      </c>
      <c r="R122" s="20">
        <v>23.945</v>
      </c>
      <c r="S122" s="20">
        <v>22.968326000000001</v>
      </c>
      <c r="T122" s="21">
        <v>25.019508000000002</v>
      </c>
      <c r="U122" s="20">
        <v>24.070093</v>
      </c>
      <c r="V122" s="20">
        <v>24.372163</v>
      </c>
      <c r="W122" s="20">
        <v>18.340692999999998</v>
      </c>
      <c r="X122" s="20">
        <v>22.35</v>
      </c>
      <c r="Y122" s="22">
        <v>4.0093070000000033</v>
      </c>
    </row>
    <row r="123" spans="1:25" x14ac:dyDescent="0.25">
      <c r="A123" s="45">
        <v>45042</v>
      </c>
      <c r="B123" s="20"/>
      <c r="C123" s="30"/>
      <c r="D123" s="20">
        <v>23.945</v>
      </c>
      <c r="E123" s="20">
        <v>22.920442999999999</v>
      </c>
      <c r="F123" s="21">
        <v>25.053936</v>
      </c>
      <c r="G123" s="20">
        <v>23.972708999999998</v>
      </c>
      <c r="H123" s="20">
        <v>24.39546</v>
      </c>
      <c r="I123" s="20">
        <v>18.481280999999999</v>
      </c>
      <c r="J123" s="20">
        <v>22.3261</v>
      </c>
      <c r="K123" s="22">
        <v>3.8448190000000011</v>
      </c>
      <c r="M123" s="19"/>
      <c r="N123" s="20">
        <v>21.148160000000001</v>
      </c>
      <c r="O123" s="20">
        <v>22.3261</v>
      </c>
      <c r="P123" s="20">
        <v>18.481280999999999</v>
      </c>
      <c r="Q123" s="20">
        <v>18.897682</v>
      </c>
      <c r="R123" s="20">
        <v>23.945</v>
      </c>
      <c r="S123" s="20">
        <v>22.920442999999999</v>
      </c>
      <c r="T123" s="21">
        <v>25.053936</v>
      </c>
      <c r="U123" s="20">
        <v>23.972708999999998</v>
      </c>
      <c r="V123" s="20">
        <v>24.39546</v>
      </c>
      <c r="W123" s="20">
        <v>18.481280999999999</v>
      </c>
      <c r="X123" s="20">
        <v>22.3261</v>
      </c>
      <c r="Y123" s="22">
        <v>3.8448190000000011</v>
      </c>
    </row>
    <row r="124" spans="1:25" x14ac:dyDescent="0.25">
      <c r="A124" s="45">
        <v>45043</v>
      </c>
      <c r="B124" s="20"/>
      <c r="C124" s="30"/>
      <c r="D124" s="20">
        <v>23.945</v>
      </c>
      <c r="E124" s="20">
        <v>22.746952</v>
      </c>
      <c r="F124" s="21">
        <v>25.032263</v>
      </c>
      <c r="G124" s="20">
        <v>23.977989000000001</v>
      </c>
      <c r="H124" s="20">
        <v>24.420797</v>
      </c>
      <c r="I124" s="20">
        <v>18.581924999999998</v>
      </c>
      <c r="J124" s="20">
        <v>22.379300000000001</v>
      </c>
      <c r="K124" s="22">
        <v>3.7973750000000024</v>
      </c>
      <c r="M124" s="19"/>
      <c r="N124" s="20">
        <v>21.148160000000001</v>
      </c>
      <c r="O124" s="20">
        <v>22.379300000000001</v>
      </c>
      <c r="P124" s="20">
        <v>18.581924999999998</v>
      </c>
      <c r="Q124" s="20">
        <v>18.898465999999999</v>
      </c>
      <c r="R124" s="20">
        <v>23.945</v>
      </c>
      <c r="S124" s="20">
        <v>22.746952</v>
      </c>
      <c r="T124" s="21">
        <v>25.032263</v>
      </c>
      <c r="U124" s="20">
        <v>23.977989000000001</v>
      </c>
      <c r="V124" s="20">
        <v>24.420797</v>
      </c>
      <c r="W124" s="20">
        <v>18.581924999999998</v>
      </c>
      <c r="X124" s="20">
        <v>22.379300000000001</v>
      </c>
      <c r="Y124" s="22">
        <v>3.7973750000000024</v>
      </c>
    </row>
    <row r="125" spans="1:25" x14ac:dyDescent="0.25">
      <c r="A125" s="45">
        <v>45044</v>
      </c>
      <c r="B125" s="20"/>
      <c r="C125" s="30"/>
      <c r="D125" s="20">
        <v>23.945</v>
      </c>
      <c r="E125" s="20">
        <v>22.727522</v>
      </c>
      <c r="F125" s="21">
        <v>24.959195000000001</v>
      </c>
      <c r="G125" s="20">
        <v>24.053581999999999</v>
      </c>
      <c r="H125" s="20">
        <v>24.428909999999998</v>
      </c>
      <c r="I125" s="20">
        <v>18.706629</v>
      </c>
      <c r="J125" s="20">
        <v>22.423299999999998</v>
      </c>
      <c r="K125" s="22">
        <v>3.7166709999999981</v>
      </c>
      <c r="M125" s="19"/>
      <c r="N125" s="20">
        <v>21.148160000000001</v>
      </c>
      <c r="O125" s="20">
        <v>22.423299999999998</v>
      </c>
      <c r="P125" s="20">
        <v>18.706629</v>
      </c>
      <c r="Q125" s="20">
        <v>18.896636999999998</v>
      </c>
      <c r="R125" s="20">
        <v>23.945</v>
      </c>
      <c r="S125" s="20">
        <v>22.727522</v>
      </c>
      <c r="T125" s="21">
        <v>24.959195000000001</v>
      </c>
      <c r="U125" s="20">
        <v>24.053581999999999</v>
      </c>
      <c r="V125" s="20">
        <v>24.428909999999998</v>
      </c>
      <c r="W125" s="20">
        <v>18.706629</v>
      </c>
      <c r="X125" s="20">
        <v>22.423299999999998</v>
      </c>
      <c r="Y125" s="22">
        <v>3.7166709999999981</v>
      </c>
    </row>
    <row r="126" spans="1:25" x14ac:dyDescent="0.25">
      <c r="A126" s="45">
        <v>45045</v>
      </c>
      <c r="B126" s="20"/>
      <c r="C126" s="30"/>
      <c r="D126" s="20">
        <v>23.945</v>
      </c>
      <c r="E126" s="20">
        <v>22.704421999999997</v>
      </c>
      <c r="F126" s="21">
        <v>24.891901000000001</v>
      </c>
      <c r="G126" s="20">
        <v>24.004579000000003</v>
      </c>
      <c r="H126" s="20">
        <v>24.337212999999998</v>
      </c>
      <c r="I126" s="20">
        <v>18.737658</v>
      </c>
      <c r="J126" s="20">
        <v>22.4908</v>
      </c>
      <c r="K126" s="22">
        <v>3.7531420000000004</v>
      </c>
      <c r="M126" s="19"/>
      <c r="N126" s="20">
        <v>21.14818</v>
      </c>
      <c r="O126" s="20">
        <v>22.4908</v>
      </c>
      <c r="P126" s="20">
        <v>18.737658</v>
      </c>
      <c r="Q126" s="20">
        <v>18.907485000000001</v>
      </c>
      <c r="R126" s="20">
        <v>23.945</v>
      </c>
      <c r="S126" s="20">
        <v>22.704421999999997</v>
      </c>
      <c r="T126" s="21">
        <v>24.891901000000001</v>
      </c>
      <c r="U126" s="20">
        <v>24.004579000000003</v>
      </c>
      <c r="V126" s="20">
        <v>24.337212999999998</v>
      </c>
      <c r="W126" s="20">
        <v>18.737658</v>
      </c>
      <c r="X126" s="20">
        <v>22.4908</v>
      </c>
      <c r="Y126" s="22">
        <v>3.7531420000000004</v>
      </c>
    </row>
    <row r="127" spans="1:25" x14ac:dyDescent="0.25">
      <c r="A127" s="45">
        <v>45046</v>
      </c>
      <c r="B127" s="20"/>
      <c r="C127" s="30"/>
      <c r="D127" s="20">
        <v>23.975555</v>
      </c>
      <c r="E127" s="20">
        <v>22.700333999999998</v>
      </c>
      <c r="F127" s="21">
        <v>24.721455000000002</v>
      </c>
      <c r="G127" s="20">
        <v>23.892541000000001</v>
      </c>
      <c r="H127" s="20">
        <v>24.247567999999998</v>
      </c>
      <c r="I127" s="20">
        <v>18.850219000000003</v>
      </c>
      <c r="J127" s="20">
        <v>22.558</v>
      </c>
      <c r="K127" s="22">
        <v>3.7077809999999971</v>
      </c>
      <c r="M127" s="19"/>
      <c r="N127" s="20">
        <v>21.162200000000002</v>
      </c>
      <c r="O127" s="20">
        <v>22.558</v>
      </c>
      <c r="P127" s="20">
        <v>18.850219000000003</v>
      </c>
      <c r="Q127" s="20">
        <v>18.904361000000002</v>
      </c>
      <c r="R127" s="20">
        <v>23.975555</v>
      </c>
      <c r="S127" s="20">
        <v>22.700333999999998</v>
      </c>
      <c r="T127" s="21">
        <v>24.721455000000002</v>
      </c>
      <c r="U127" s="20">
        <v>23.892541000000001</v>
      </c>
      <c r="V127" s="20">
        <v>24.247567999999998</v>
      </c>
      <c r="W127" s="20">
        <v>18.850219000000003</v>
      </c>
      <c r="X127" s="20">
        <v>22.558</v>
      </c>
      <c r="Y127" s="22">
        <v>3.7077809999999971</v>
      </c>
    </row>
    <row r="128" spans="1:25" x14ac:dyDescent="0.25">
      <c r="A128" s="45">
        <v>45047</v>
      </c>
      <c r="B128" s="20"/>
      <c r="C128" s="30"/>
      <c r="D128" s="20">
        <v>24.046105999999998</v>
      </c>
      <c r="E128" s="20">
        <v>22.654381000000001</v>
      </c>
      <c r="F128" s="21">
        <v>24.521249000000001</v>
      </c>
      <c r="G128" s="20">
        <v>23.954063999999999</v>
      </c>
      <c r="H128" s="20">
        <v>24.273609</v>
      </c>
      <c r="I128" s="20">
        <v>18.775492</v>
      </c>
      <c r="J128" s="20">
        <v>22.629900000000003</v>
      </c>
      <c r="K128" s="22">
        <v>3.8544080000000029</v>
      </c>
      <c r="M128" s="19"/>
      <c r="N128" s="20">
        <v>21.22176</v>
      </c>
      <c r="O128" s="20">
        <v>22.629900000000003</v>
      </c>
      <c r="P128" s="20">
        <v>18.959851999999998</v>
      </c>
      <c r="Q128" s="20">
        <v>18.775492</v>
      </c>
      <c r="R128" s="20">
        <v>24.046105999999998</v>
      </c>
      <c r="S128" s="20">
        <v>22.654381000000001</v>
      </c>
      <c r="T128" s="21">
        <v>24.521249000000001</v>
      </c>
      <c r="U128" s="20">
        <v>23.954063999999999</v>
      </c>
      <c r="V128" s="20">
        <v>24.273609</v>
      </c>
      <c r="W128" s="20">
        <v>18.775492</v>
      </c>
      <c r="X128" s="20">
        <v>22.629900000000003</v>
      </c>
      <c r="Y128" s="22">
        <v>3.8544080000000029</v>
      </c>
    </row>
    <row r="129" spans="1:25" x14ac:dyDescent="0.25">
      <c r="A129" s="45">
        <v>45048</v>
      </c>
      <c r="B129" s="20"/>
      <c r="C129" s="30"/>
      <c r="D129" s="20">
        <v>24.123225999999999</v>
      </c>
      <c r="E129" s="20">
        <v>22.580669</v>
      </c>
      <c r="F129" s="21">
        <v>24.467690999999999</v>
      </c>
      <c r="G129" s="20">
        <v>23.987048999999999</v>
      </c>
      <c r="H129" s="20">
        <v>24.315465</v>
      </c>
      <c r="I129" s="20">
        <v>18.749593000000001</v>
      </c>
      <c r="J129" s="20">
        <v>22.699300000000001</v>
      </c>
      <c r="K129" s="22">
        <v>3.9497070000000001</v>
      </c>
      <c r="M129" s="19"/>
      <c r="N129" s="20">
        <v>21.241889999999998</v>
      </c>
      <c r="O129" s="20">
        <v>22.699300000000001</v>
      </c>
      <c r="P129" s="20">
        <v>19.033098000000003</v>
      </c>
      <c r="Q129" s="20">
        <v>18.749593000000001</v>
      </c>
      <c r="R129" s="20">
        <v>24.123225999999999</v>
      </c>
      <c r="S129" s="20">
        <v>22.580669</v>
      </c>
      <c r="T129" s="21">
        <v>24.467690999999999</v>
      </c>
      <c r="U129" s="20">
        <v>23.987048999999999</v>
      </c>
      <c r="V129" s="20">
        <v>24.315465</v>
      </c>
      <c r="W129" s="20">
        <v>18.749593000000001</v>
      </c>
      <c r="X129" s="20">
        <v>22.699300000000001</v>
      </c>
      <c r="Y129" s="22">
        <v>3.9497070000000001</v>
      </c>
    </row>
    <row r="130" spans="1:25" x14ac:dyDescent="0.25">
      <c r="A130" s="45">
        <v>45049</v>
      </c>
      <c r="B130" s="20"/>
      <c r="C130" s="30"/>
      <c r="D130" s="20">
        <v>24.196998999999998</v>
      </c>
      <c r="E130" s="20">
        <v>22.633438999999999</v>
      </c>
      <c r="F130" s="21">
        <v>24.464204000000002</v>
      </c>
      <c r="G130" s="20">
        <v>23.868326</v>
      </c>
      <c r="H130" s="20">
        <v>24.395778999999997</v>
      </c>
      <c r="I130" s="20">
        <v>18.751972000000002</v>
      </c>
      <c r="J130" s="20">
        <v>22.765000000000001</v>
      </c>
      <c r="K130" s="22">
        <v>4.0130279999999985</v>
      </c>
      <c r="M130" s="19"/>
      <c r="N130" s="20">
        <v>21.156659999999999</v>
      </c>
      <c r="O130" s="20">
        <v>22.765000000000001</v>
      </c>
      <c r="P130" s="20">
        <v>19.162917</v>
      </c>
      <c r="Q130" s="20">
        <v>18.751972000000002</v>
      </c>
      <c r="R130" s="20">
        <v>24.196998999999998</v>
      </c>
      <c r="S130" s="20">
        <v>22.633438999999999</v>
      </c>
      <c r="T130" s="21">
        <v>24.464204000000002</v>
      </c>
      <c r="U130" s="20">
        <v>23.868326</v>
      </c>
      <c r="V130" s="20">
        <v>24.395778999999997</v>
      </c>
      <c r="W130" s="20">
        <v>18.751972000000002</v>
      </c>
      <c r="X130" s="20">
        <v>22.765000000000001</v>
      </c>
      <c r="Y130" s="22">
        <v>4.0130279999999985</v>
      </c>
    </row>
    <row r="131" spans="1:25" x14ac:dyDescent="0.25">
      <c r="A131" s="45">
        <v>45050</v>
      </c>
      <c r="B131" s="20"/>
      <c r="C131" s="30"/>
      <c r="D131" s="20">
        <v>24.193391999999999</v>
      </c>
      <c r="E131" s="20">
        <v>22.466457999999999</v>
      </c>
      <c r="F131" s="21">
        <v>24.467432000000002</v>
      </c>
      <c r="G131" s="20">
        <v>23.860644000000001</v>
      </c>
      <c r="H131" s="20">
        <v>24.507750000000001</v>
      </c>
      <c r="I131" s="20">
        <v>18.644081</v>
      </c>
      <c r="J131" s="20">
        <v>22.785</v>
      </c>
      <c r="K131" s="22">
        <v>4.1409190000000002</v>
      </c>
      <c r="M131" s="19"/>
      <c r="N131" s="20">
        <v>21.141119999999997</v>
      </c>
      <c r="O131" s="20">
        <v>22.785</v>
      </c>
      <c r="P131" s="20">
        <v>19.233018000000001</v>
      </c>
      <c r="Q131" s="20">
        <v>18.644081</v>
      </c>
      <c r="R131" s="20">
        <v>24.193391999999999</v>
      </c>
      <c r="S131" s="20">
        <v>22.466457999999999</v>
      </c>
      <c r="T131" s="21">
        <v>24.467432000000002</v>
      </c>
      <c r="U131" s="20">
        <v>23.860644000000001</v>
      </c>
      <c r="V131" s="20">
        <v>24.507750000000001</v>
      </c>
      <c r="W131" s="20">
        <v>18.644081</v>
      </c>
      <c r="X131" s="20">
        <v>22.785</v>
      </c>
      <c r="Y131" s="22">
        <v>4.1409190000000002</v>
      </c>
    </row>
    <row r="132" spans="1:25" x14ac:dyDescent="0.25">
      <c r="A132" s="45">
        <v>45051</v>
      </c>
      <c r="B132" s="20"/>
      <c r="C132" s="30"/>
      <c r="D132" s="20">
        <v>24.242014999999999</v>
      </c>
      <c r="E132" s="20">
        <v>22.091917000000002</v>
      </c>
      <c r="F132" s="21">
        <v>24.397952</v>
      </c>
      <c r="G132" s="20">
        <v>23.930562000000002</v>
      </c>
      <c r="H132" s="20">
        <v>24.590178000000002</v>
      </c>
      <c r="I132" s="20">
        <v>18.712243999999998</v>
      </c>
      <c r="J132" s="20">
        <v>22.8719</v>
      </c>
      <c r="K132" s="22">
        <v>4.1596560000000018</v>
      </c>
      <c r="M132" s="19"/>
      <c r="N132" s="20">
        <v>21.22138</v>
      </c>
      <c r="O132" s="20">
        <v>22.8719</v>
      </c>
      <c r="P132" s="20">
        <v>19.264794000000002</v>
      </c>
      <c r="Q132" s="20">
        <v>18.712243999999998</v>
      </c>
      <c r="R132" s="20">
        <v>24.242014999999999</v>
      </c>
      <c r="S132" s="20">
        <v>22.091917000000002</v>
      </c>
      <c r="T132" s="21">
        <v>24.397952</v>
      </c>
      <c r="U132" s="20">
        <v>23.930562000000002</v>
      </c>
      <c r="V132" s="20">
        <v>24.590178000000002</v>
      </c>
      <c r="W132" s="20">
        <v>18.712243999999998</v>
      </c>
      <c r="X132" s="20">
        <v>22.8719</v>
      </c>
      <c r="Y132" s="22">
        <v>4.1596560000000018</v>
      </c>
    </row>
    <row r="133" spans="1:25" x14ac:dyDescent="0.25">
      <c r="A133" s="45">
        <v>45052</v>
      </c>
      <c r="B133" s="20"/>
      <c r="C133" s="30"/>
      <c r="D133" s="20">
        <v>24.318214000000001</v>
      </c>
      <c r="E133" s="20">
        <v>21.738769000000001</v>
      </c>
      <c r="F133" s="21">
        <v>24.240102999999998</v>
      </c>
      <c r="G133" s="20">
        <v>23.969465</v>
      </c>
      <c r="H133" s="20">
        <v>24.665994999999999</v>
      </c>
      <c r="I133" s="20">
        <v>18.833228999999999</v>
      </c>
      <c r="J133" s="20">
        <v>22.954999999999998</v>
      </c>
      <c r="K133" s="22">
        <v>4.121770999999999</v>
      </c>
      <c r="M133" s="19"/>
      <c r="N133" s="20">
        <v>21.303049999999999</v>
      </c>
      <c r="O133" s="20">
        <v>22.954999999999998</v>
      </c>
      <c r="P133" s="20">
        <v>19.254895000000001</v>
      </c>
      <c r="Q133" s="20">
        <v>18.833228999999999</v>
      </c>
      <c r="R133" s="20">
        <v>24.318214000000001</v>
      </c>
      <c r="S133" s="20">
        <v>21.738769000000001</v>
      </c>
      <c r="T133" s="21">
        <v>24.240102999999998</v>
      </c>
      <c r="U133" s="20">
        <v>23.969465</v>
      </c>
      <c r="V133" s="20">
        <v>24.665994999999999</v>
      </c>
      <c r="W133" s="20">
        <v>18.833228999999999</v>
      </c>
      <c r="X133" s="20">
        <v>22.954999999999998</v>
      </c>
      <c r="Y133" s="22">
        <v>4.121770999999999</v>
      </c>
    </row>
    <row r="134" spans="1:25" x14ac:dyDescent="0.25">
      <c r="A134" s="45">
        <v>45053</v>
      </c>
      <c r="B134" s="20"/>
      <c r="C134" s="30"/>
      <c r="D134" s="20">
        <v>24.400886</v>
      </c>
      <c r="E134" s="20">
        <v>21.456559000000002</v>
      </c>
      <c r="F134" s="21">
        <v>24.028296999999998</v>
      </c>
      <c r="G134" s="20">
        <v>23.962889000000001</v>
      </c>
      <c r="H134" s="20">
        <v>24.728089000000001</v>
      </c>
      <c r="I134" s="20">
        <v>18.970937000000003</v>
      </c>
      <c r="J134" s="20">
        <v>22.996299999999998</v>
      </c>
      <c r="K134" s="22">
        <v>4.0253629999999951</v>
      </c>
      <c r="M134" s="19"/>
      <c r="N134" s="20">
        <v>21.290990000000001</v>
      </c>
      <c r="O134" s="20">
        <v>22.996299999999998</v>
      </c>
      <c r="P134" s="20">
        <v>19.302419</v>
      </c>
      <c r="Q134" s="20">
        <v>18.970937000000003</v>
      </c>
      <c r="R134" s="20">
        <v>24.400886</v>
      </c>
      <c r="S134" s="20">
        <v>21.456559000000002</v>
      </c>
      <c r="T134" s="21">
        <v>24.028296999999998</v>
      </c>
      <c r="U134" s="20">
        <v>23.962889000000001</v>
      </c>
      <c r="V134" s="20">
        <v>24.728089000000001</v>
      </c>
      <c r="W134" s="20">
        <v>18.970937000000003</v>
      </c>
      <c r="X134" s="20">
        <v>22.996299999999998</v>
      </c>
      <c r="Y134" s="22">
        <v>4.0253629999999951</v>
      </c>
    </row>
    <row r="135" spans="1:25" x14ac:dyDescent="0.25">
      <c r="A135" s="45">
        <v>45054</v>
      </c>
      <c r="B135" s="20"/>
      <c r="C135" s="30"/>
      <c r="D135" s="20">
        <v>24.447813999999997</v>
      </c>
      <c r="E135" s="20">
        <v>21.204477000000001</v>
      </c>
      <c r="F135" s="21">
        <v>23.785226999999999</v>
      </c>
      <c r="G135" s="20">
        <v>23.940669000000003</v>
      </c>
      <c r="H135" s="20">
        <v>24.701321</v>
      </c>
      <c r="I135" s="20">
        <v>19.09618</v>
      </c>
      <c r="J135" s="20">
        <v>22.988400000000002</v>
      </c>
      <c r="K135" s="22">
        <v>3.8922200000000018</v>
      </c>
      <c r="M135" s="19"/>
      <c r="N135" s="20">
        <v>21.170279999999998</v>
      </c>
      <c r="O135" s="20">
        <v>22.988400000000002</v>
      </c>
      <c r="P135" s="20">
        <v>19.295742999999998</v>
      </c>
      <c r="Q135" s="20">
        <v>19.09618</v>
      </c>
      <c r="R135" s="20">
        <v>24.447813999999997</v>
      </c>
      <c r="S135" s="20">
        <v>21.204477000000001</v>
      </c>
      <c r="T135" s="21">
        <v>23.785226999999999</v>
      </c>
      <c r="U135" s="20">
        <v>23.940669000000003</v>
      </c>
      <c r="V135" s="20">
        <v>24.701321</v>
      </c>
      <c r="W135" s="20">
        <v>19.09618</v>
      </c>
      <c r="X135" s="20">
        <v>22.988400000000002</v>
      </c>
      <c r="Y135" s="22">
        <v>3.8922200000000018</v>
      </c>
    </row>
    <row r="136" spans="1:25" x14ac:dyDescent="0.25">
      <c r="A136" s="45">
        <v>45055</v>
      </c>
      <c r="B136" s="20"/>
      <c r="C136" s="30"/>
      <c r="D136" s="20">
        <v>24.534410999999999</v>
      </c>
      <c r="E136" s="20">
        <v>20.90325</v>
      </c>
      <c r="F136" s="21">
        <v>23.561541000000002</v>
      </c>
      <c r="G136" s="20">
        <v>23.869246</v>
      </c>
      <c r="H136" s="20">
        <v>24.629359000000001</v>
      </c>
      <c r="I136" s="20">
        <v>19.166957999999997</v>
      </c>
      <c r="J136" s="20">
        <v>22.9833</v>
      </c>
      <c r="K136" s="22">
        <v>3.8163420000000023</v>
      </c>
      <c r="M136" s="19"/>
      <c r="N136" s="20">
        <v>21.01699</v>
      </c>
      <c r="O136" s="20">
        <v>22.9833</v>
      </c>
      <c r="P136" s="20">
        <v>19.266492</v>
      </c>
      <c r="Q136" s="20">
        <v>19.166957999999997</v>
      </c>
      <c r="R136" s="20">
        <v>24.534410999999999</v>
      </c>
      <c r="S136" s="20">
        <v>20.90325</v>
      </c>
      <c r="T136" s="21">
        <v>23.561541000000002</v>
      </c>
      <c r="U136" s="20">
        <v>23.869246</v>
      </c>
      <c r="V136" s="20">
        <v>24.629359000000001</v>
      </c>
      <c r="W136" s="20">
        <v>19.166957999999997</v>
      </c>
      <c r="X136" s="20">
        <v>22.9833</v>
      </c>
      <c r="Y136" s="22">
        <v>3.8163420000000023</v>
      </c>
    </row>
    <row r="137" spans="1:25" x14ac:dyDescent="0.25">
      <c r="A137" s="45">
        <v>45056</v>
      </c>
      <c r="B137" s="20"/>
      <c r="C137" s="30"/>
      <c r="D137" s="20">
        <v>24.554102</v>
      </c>
      <c r="E137" s="20">
        <v>20.670939999999998</v>
      </c>
      <c r="F137" s="21">
        <v>23.389772000000001</v>
      </c>
      <c r="G137" s="20">
        <v>23.826442999999998</v>
      </c>
      <c r="H137" s="20">
        <v>24.529460999999998</v>
      </c>
      <c r="I137" s="20">
        <v>19.162496999999998</v>
      </c>
      <c r="J137" s="20">
        <v>22.903500000000001</v>
      </c>
      <c r="K137" s="22">
        <v>3.7410030000000027</v>
      </c>
      <c r="M137" s="19"/>
      <c r="N137" s="20">
        <v>20.97795</v>
      </c>
      <c r="O137" s="20">
        <v>22.903500000000001</v>
      </c>
      <c r="P137" s="20">
        <v>19.212776000000002</v>
      </c>
      <c r="Q137" s="20">
        <v>19.162496999999998</v>
      </c>
      <c r="R137" s="20">
        <v>24.554102</v>
      </c>
      <c r="S137" s="20">
        <v>20.670939999999998</v>
      </c>
      <c r="T137" s="21">
        <v>23.389772000000001</v>
      </c>
      <c r="U137" s="20">
        <v>23.826442999999998</v>
      </c>
      <c r="V137" s="20">
        <v>24.529460999999998</v>
      </c>
      <c r="W137" s="20">
        <v>19.162496999999998</v>
      </c>
      <c r="X137" s="20">
        <v>22.903500000000001</v>
      </c>
      <c r="Y137" s="22">
        <v>3.7410030000000027</v>
      </c>
    </row>
    <row r="138" spans="1:25" x14ac:dyDescent="0.25">
      <c r="A138" s="45">
        <v>45057</v>
      </c>
      <c r="B138" s="20"/>
      <c r="C138" s="30"/>
      <c r="D138" s="20">
        <v>24.533994</v>
      </c>
      <c r="E138" s="20">
        <v>20.507048999999999</v>
      </c>
      <c r="F138" s="21">
        <v>23.329134999999997</v>
      </c>
      <c r="G138" s="20">
        <v>23.885273000000002</v>
      </c>
      <c r="H138" s="20">
        <v>24.511936000000002</v>
      </c>
      <c r="I138" s="20">
        <v>19.174264000000001</v>
      </c>
      <c r="J138" s="20">
        <v>22.874700000000001</v>
      </c>
      <c r="K138" s="22">
        <v>3.7004359999999998</v>
      </c>
      <c r="M138" s="19"/>
      <c r="N138" s="20">
        <v>20.861669999999997</v>
      </c>
      <c r="O138" s="20">
        <v>22.874700000000001</v>
      </c>
      <c r="P138" s="20">
        <v>19.335018999999999</v>
      </c>
      <c r="Q138" s="20">
        <v>19.174264000000001</v>
      </c>
      <c r="R138" s="20">
        <v>24.533994</v>
      </c>
      <c r="S138" s="20">
        <v>20.507048999999999</v>
      </c>
      <c r="T138" s="21">
        <v>23.329134999999997</v>
      </c>
      <c r="U138" s="20">
        <v>23.885273000000002</v>
      </c>
      <c r="V138" s="20">
        <v>24.511936000000002</v>
      </c>
      <c r="W138" s="20">
        <v>19.174264000000001</v>
      </c>
      <c r="X138" s="20">
        <v>22.874700000000001</v>
      </c>
      <c r="Y138" s="22">
        <v>3.7004359999999998</v>
      </c>
    </row>
    <row r="139" spans="1:25" x14ac:dyDescent="0.25">
      <c r="A139" s="45">
        <v>45058</v>
      </c>
      <c r="B139" s="20"/>
      <c r="C139" s="30"/>
      <c r="D139" s="20">
        <v>24.448580999999997</v>
      </c>
      <c r="E139" s="20">
        <v>20.344253000000002</v>
      </c>
      <c r="F139" s="21">
        <v>23.337330999999999</v>
      </c>
      <c r="G139" s="20">
        <v>23.886598999999997</v>
      </c>
      <c r="H139" s="20">
        <v>24.459463</v>
      </c>
      <c r="I139" s="20">
        <v>19.103883999999997</v>
      </c>
      <c r="J139" s="20">
        <v>22.963799999999999</v>
      </c>
      <c r="K139" s="22">
        <v>3.8599160000000019</v>
      </c>
      <c r="M139" s="19"/>
      <c r="N139" s="20">
        <v>20.671950000000002</v>
      </c>
      <c r="O139" s="20">
        <v>22.963799999999999</v>
      </c>
      <c r="P139" s="20">
        <v>19.500018000000001</v>
      </c>
      <c r="Q139" s="20">
        <v>19.103883999999997</v>
      </c>
      <c r="R139" s="20">
        <v>24.448580999999997</v>
      </c>
      <c r="S139" s="20">
        <v>20.344253000000002</v>
      </c>
      <c r="T139" s="21">
        <v>23.337330999999999</v>
      </c>
      <c r="U139" s="20">
        <v>23.886598999999997</v>
      </c>
      <c r="V139" s="20">
        <v>24.459463</v>
      </c>
      <c r="W139" s="20">
        <v>19.103883999999997</v>
      </c>
      <c r="X139" s="20">
        <v>22.963799999999999</v>
      </c>
      <c r="Y139" s="22">
        <v>3.8599160000000019</v>
      </c>
    </row>
    <row r="140" spans="1:25" x14ac:dyDescent="0.25">
      <c r="A140" s="45">
        <v>45059</v>
      </c>
      <c r="B140" s="20"/>
      <c r="C140" s="30"/>
      <c r="D140" s="20">
        <v>24.316072999999999</v>
      </c>
      <c r="E140" s="20">
        <v>20.341707999999997</v>
      </c>
      <c r="F140" s="21">
        <v>23.481984000000001</v>
      </c>
      <c r="G140" s="20">
        <v>23.881066999999998</v>
      </c>
      <c r="H140" s="20">
        <v>24.424768</v>
      </c>
      <c r="I140" s="20">
        <v>18.958389</v>
      </c>
      <c r="J140" s="20">
        <v>23.034700000000001</v>
      </c>
      <c r="K140" s="22">
        <v>4.0763110000000005</v>
      </c>
      <c r="M140" s="19"/>
      <c r="N140" s="20">
        <v>20.504189999999998</v>
      </c>
      <c r="O140" s="20">
        <v>23.034700000000001</v>
      </c>
      <c r="P140" s="20">
        <v>19.581868</v>
      </c>
      <c r="Q140" s="20">
        <v>18.958389</v>
      </c>
      <c r="R140" s="20">
        <v>24.316072999999999</v>
      </c>
      <c r="S140" s="20">
        <v>20.341707999999997</v>
      </c>
      <c r="T140" s="21">
        <v>23.481984000000001</v>
      </c>
      <c r="U140" s="20">
        <v>23.881066999999998</v>
      </c>
      <c r="V140" s="20">
        <v>24.424768</v>
      </c>
      <c r="W140" s="20">
        <v>18.958389</v>
      </c>
      <c r="X140" s="20">
        <v>23.034700000000001</v>
      </c>
      <c r="Y140" s="22">
        <v>4.0763110000000005</v>
      </c>
    </row>
    <row r="141" spans="1:25" x14ac:dyDescent="0.25">
      <c r="A141" s="45">
        <v>45060</v>
      </c>
      <c r="B141" s="20"/>
      <c r="C141" s="30"/>
      <c r="D141" s="20">
        <v>24.195318</v>
      </c>
      <c r="E141" s="20">
        <v>20.417570999999999</v>
      </c>
      <c r="F141" s="21">
        <v>23.627141999999999</v>
      </c>
      <c r="G141" s="20">
        <v>23.834171999999999</v>
      </c>
      <c r="H141" s="20">
        <v>24.327824</v>
      </c>
      <c r="I141" s="20">
        <v>18.805569999999999</v>
      </c>
      <c r="J141" s="20">
        <v>22.8703</v>
      </c>
      <c r="K141" s="22">
        <v>4.0647300000000008</v>
      </c>
      <c r="M141" s="19"/>
      <c r="N141" s="20">
        <v>20.379150000000003</v>
      </c>
      <c r="O141" s="20">
        <v>22.8703</v>
      </c>
      <c r="P141" s="20">
        <v>19.651691</v>
      </c>
      <c r="Q141" s="20">
        <v>18.805569999999999</v>
      </c>
      <c r="R141" s="20">
        <v>24.195318</v>
      </c>
      <c r="S141" s="20">
        <v>20.417570999999999</v>
      </c>
      <c r="T141" s="21">
        <v>23.627141999999999</v>
      </c>
      <c r="U141" s="20">
        <v>23.834171999999999</v>
      </c>
      <c r="V141" s="20">
        <v>24.327824</v>
      </c>
      <c r="W141" s="20">
        <v>18.805569999999999</v>
      </c>
      <c r="X141" s="20">
        <v>22.8703</v>
      </c>
      <c r="Y141" s="22">
        <v>4.0647300000000008</v>
      </c>
    </row>
    <row r="142" spans="1:25" x14ac:dyDescent="0.25">
      <c r="A142" s="45">
        <v>45061</v>
      </c>
      <c r="B142" s="20"/>
      <c r="C142" s="30"/>
      <c r="D142" s="20">
        <v>24.03764</v>
      </c>
      <c r="E142" s="20">
        <v>20.512127</v>
      </c>
      <c r="F142" s="21">
        <v>23.753027999999997</v>
      </c>
      <c r="G142" s="20">
        <v>23.728908000000001</v>
      </c>
      <c r="H142" s="20">
        <v>24.124568</v>
      </c>
      <c r="I142" s="20">
        <v>18.725719000000002</v>
      </c>
      <c r="J142" s="20">
        <v>22.6996</v>
      </c>
      <c r="K142" s="22">
        <v>3.9738809999999987</v>
      </c>
      <c r="M142" s="19"/>
      <c r="N142" s="20">
        <v>20.14565</v>
      </c>
      <c r="O142" s="20">
        <v>22.6996</v>
      </c>
      <c r="P142" s="20">
        <v>19.621057</v>
      </c>
      <c r="Q142" s="20">
        <v>18.725719000000002</v>
      </c>
      <c r="R142" s="20">
        <v>24.03764</v>
      </c>
      <c r="S142" s="20">
        <v>20.512127</v>
      </c>
      <c r="T142" s="21">
        <v>23.753027999999997</v>
      </c>
      <c r="U142" s="20">
        <v>23.728908000000001</v>
      </c>
      <c r="V142" s="20">
        <v>24.124568</v>
      </c>
      <c r="W142" s="20">
        <v>18.725719000000002</v>
      </c>
      <c r="X142" s="20">
        <v>22.6996</v>
      </c>
      <c r="Y142" s="22">
        <v>3.9738809999999987</v>
      </c>
    </row>
    <row r="143" spans="1:25" x14ac:dyDescent="0.25">
      <c r="A143" s="45">
        <v>45062</v>
      </c>
      <c r="B143" s="20"/>
      <c r="C143" s="30"/>
      <c r="D143" s="20">
        <v>23.926396</v>
      </c>
      <c r="E143" s="20">
        <v>20.443795999999999</v>
      </c>
      <c r="F143" s="21">
        <v>23.732585</v>
      </c>
      <c r="G143" s="20">
        <v>23.632899000000002</v>
      </c>
      <c r="H143" s="20">
        <v>23.985830999999997</v>
      </c>
      <c r="I143" s="20">
        <v>18.661877</v>
      </c>
      <c r="J143" s="20">
        <v>22.3887</v>
      </c>
      <c r="K143" s="22">
        <v>3.7268229999999996</v>
      </c>
      <c r="M143" s="19"/>
      <c r="N143" s="20">
        <v>20.048029999999997</v>
      </c>
      <c r="O143" s="20">
        <v>22.3887</v>
      </c>
      <c r="P143" s="20">
        <v>19.643571999999999</v>
      </c>
      <c r="Q143" s="20">
        <v>18.661877</v>
      </c>
      <c r="R143" s="20">
        <v>23.926396</v>
      </c>
      <c r="S143" s="20">
        <v>20.443795999999999</v>
      </c>
      <c r="T143" s="21">
        <v>23.732585</v>
      </c>
      <c r="U143" s="20">
        <v>23.632899000000002</v>
      </c>
      <c r="V143" s="20">
        <v>23.985830999999997</v>
      </c>
      <c r="W143" s="20">
        <v>18.661877</v>
      </c>
      <c r="X143" s="20">
        <v>22.3887</v>
      </c>
      <c r="Y143" s="22">
        <v>3.7268229999999996</v>
      </c>
    </row>
    <row r="144" spans="1:25" x14ac:dyDescent="0.25">
      <c r="A144" s="45">
        <v>45063</v>
      </c>
      <c r="B144" s="20"/>
      <c r="C144" s="30"/>
      <c r="D144" s="20">
        <v>23.687521</v>
      </c>
      <c r="E144" s="20">
        <v>20.313352999999999</v>
      </c>
      <c r="F144" s="21">
        <v>23.65091</v>
      </c>
      <c r="G144" s="20">
        <v>23.542992999999999</v>
      </c>
      <c r="H144" s="20">
        <v>23.961017999999999</v>
      </c>
      <c r="I144" s="20">
        <v>18.623163999999999</v>
      </c>
      <c r="J144" s="20">
        <v>22.226900000000001</v>
      </c>
      <c r="K144" s="22">
        <v>3.6037360000000014</v>
      </c>
      <c r="M144" s="19"/>
      <c r="N144" s="20">
        <v>20.055250000000001</v>
      </c>
      <c r="O144" s="20">
        <v>22.226900000000001</v>
      </c>
      <c r="P144" s="20">
        <v>19.670037000000001</v>
      </c>
      <c r="Q144" s="20">
        <v>18.623163999999999</v>
      </c>
      <c r="R144" s="20">
        <v>23.687521</v>
      </c>
      <c r="S144" s="20">
        <v>20.313352999999999</v>
      </c>
      <c r="T144" s="21">
        <v>23.65091</v>
      </c>
      <c r="U144" s="20">
        <v>23.542992999999999</v>
      </c>
      <c r="V144" s="20">
        <v>23.961017999999999</v>
      </c>
      <c r="W144" s="20">
        <v>18.623163999999999</v>
      </c>
      <c r="X144" s="20">
        <v>22.226900000000001</v>
      </c>
      <c r="Y144" s="22">
        <v>3.6037360000000014</v>
      </c>
    </row>
    <row r="145" spans="1:25" x14ac:dyDescent="0.25">
      <c r="A145" s="45">
        <v>45064</v>
      </c>
      <c r="B145" s="20"/>
      <c r="C145" s="30"/>
      <c r="D145" s="20">
        <v>23.411597</v>
      </c>
      <c r="E145" s="20">
        <v>20.152128000000001</v>
      </c>
      <c r="F145" s="21">
        <v>23.524661000000002</v>
      </c>
      <c r="G145" s="20">
        <v>23.383848999999998</v>
      </c>
      <c r="H145" s="20">
        <v>23.943904</v>
      </c>
      <c r="I145" s="20">
        <v>18.543783999999999</v>
      </c>
      <c r="J145" s="20">
        <v>22.156700000000001</v>
      </c>
      <c r="K145" s="22">
        <v>3.612916000000002</v>
      </c>
      <c r="M145" s="19"/>
      <c r="N145" s="20">
        <v>20.093040000000002</v>
      </c>
      <c r="O145" s="20">
        <v>22.156700000000001</v>
      </c>
      <c r="P145" s="20">
        <v>19.809415000000001</v>
      </c>
      <c r="Q145" s="20">
        <v>18.543783999999999</v>
      </c>
      <c r="R145" s="20">
        <v>23.411597</v>
      </c>
      <c r="S145" s="20">
        <v>20.152128000000001</v>
      </c>
      <c r="T145" s="21">
        <v>23.524661000000002</v>
      </c>
      <c r="U145" s="20">
        <v>23.383848999999998</v>
      </c>
      <c r="V145" s="20">
        <v>23.943904</v>
      </c>
      <c r="W145" s="20">
        <v>18.543783999999999</v>
      </c>
      <c r="X145" s="20">
        <v>22.156700000000001</v>
      </c>
      <c r="Y145" s="22">
        <v>3.612916000000002</v>
      </c>
    </row>
    <row r="146" spans="1:25" x14ac:dyDescent="0.25">
      <c r="A146" s="45">
        <v>45065</v>
      </c>
      <c r="B146" s="20"/>
      <c r="C146" s="30"/>
      <c r="D146" s="20">
        <v>23.347439999999999</v>
      </c>
      <c r="E146" s="20">
        <v>19.986984</v>
      </c>
      <c r="F146" s="21">
        <v>23.428865000000002</v>
      </c>
      <c r="G146" s="20">
        <v>23.21555</v>
      </c>
      <c r="H146" s="20">
        <v>23.865321000000002</v>
      </c>
      <c r="I146" s="20">
        <v>18.503471000000001</v>
      </c>
      <c r="J146" s="20">
        <v>22.187900000000003</v>
      </c>
      <c r="K146" s="22">
        <v>3.6844290000000015</v>
      </c>
      <c r="M146" s="19"/>
      <c r="N146" s="20">
        <v>20.165959999999998</v>
      </c>
      <c r="O146" s="20">
        <v>22.187900000000003</v>
      </c>
      <c r="P146" s="20">
        <v>19.968096000000003</v>
      </c>
      <c r="Q146" s="20">
        <v>18.503471000000001</v>
      </c>
      <c r="R146" s="20">
        <v>23.347439999999999</v>
      </c>
      <c r="S146" s="20">
        <v>19.986984</v>
      </c>
      <c r="T146" s="21">
        <v>23.428865000000002</v>
      </c>
      <c r="U146" s="20">
        <v>23.21555</v>
      </c>
      <c r="V146" s="20">
        <v>23.865321000000002</v>
      </c>
      <c r="W146" s="20">
        <v>18.503471000000001</v>
      </c>
      <c r="X146" s="20">
        <v>22.187900000000003</v>
      </c>
      <c r="Y146" s="22">
        <v>3.6844290000000015</v>
      </c>
    </row>
    <row r="147" spans="1:25" x14ac:dyDescent="0.25">
      <c r="A147" s="45">
        <v>45066</v>
      </c>
      <c r="B147" s="20"/>
      <c r="C147" s="30"/>
      <c r="D147" s="20">
        <v>23.18807</v>
      </c>
      <c r="E147" s="20">
        <v>19.988084999999998</v>
      </c>
      <c r="F147" s="21">
        <v>23.444585</v>
      </c>
      <c r="G147" s="20">
        <v>22.941602</v>
      </c>
      <c r="H147" s="20">
        <v>23.789605999999999</v>
      </c>
      <c r="I147" s="20">
        <v>18.463608000000001</v>
      </c>
      <c r="J147" s="20">
        <v>22.246599999999997</v>
      </c>
      <c r="K147" s="22">
        <v>3.7829919999999966</v>
      </c>
      <c r="M147" s="19"/>
      <c r="N147" s="20">
        <v>20.257390000000001</v>
      </c>
      <c r="O147" s="20">
        <v>22.246599999999997</v>
      </c>
      <c r="P147" s="20">
        <v>20.001611</v>
      </c>
      <c r="Q147" s="20">
        <v>18.463608000000001</v>
      </c>
      <c r="R147" s="20">
        <v>23.18807</v>
      </c>
      <c r="S147" s="20">
        <v>19.988084999999998</v>
      </c>
      <c r="T147" s="21">
        <v>23.444585</v>
      </c>
      <c r="U147" s="20">
        <v>22.941602</v>
      </c>
      <c r="V147" s="20">
        <v>23.789605999999999</v>
      </c>
      <c r="W147" s="20">
        <v>18.463608000000001</v>
      </c>
      <c r="X147" s="20">
        <v>22.246599999999997</v>
      </c>
      <c r="Y147" s="22">
        <v>3.7829919999999966</v>
      </c>
    </row>
    <row r="148" spans="1:25" x14ac:dyDescent="0.25">
      <c r="A148" s="45">
        <v>45067</v>
      </c>
      <c r="B148" s="20"/>
      <c r="C148" s="30"/>
      <c r="D148" s="20">
        <v>23.007771000000002</v>
      </c>
      <c r="E148" s="20">
        <v>19.926548999999998</v>
      </c>
      <c r="F148" s="21">
        <v>23.391404999999999</v>
      </c>
      <c r="G148" s="20">
        <v>22.574112</v>
      </c>
      <c r="H148" s="20">
        <v>23.583815999999999</v>
      </c>
      <c r="I148" s="20">
        <v>18.206092000000002</v>
      </c>
      <c r="J148" s="20">
        <v>22.306900000000002</v>
      </c>
      <c r="K148" s="22">
        <v>4.1008080000000007</v>
      </c>
      <c r="M148" s="19"/>
      <c r="N148" s="20">
        <v>20.358090000000001</v>
      </c>
      <c r="O148" s="20">
        <v>22.306900000000002</v>
      </c>
      <c r="P148" s="20">
        <v>20.013685000000002</v>
      </c>
      <c r="Q148" s="20">
        <v>18.206092000000002</v>
      </c>
      <c r="R148" s="20">
        <v>23.007771000000002</v>
      </c>
      <c r="S148" s="20">
        <v>19.926548999999998</v>
      </c>
      <c r="T148" s="21">
        <v>23.391404999999999</v>
      </c>
      <c r="U148" s="20">
        <v>22.574112</v>
      </c>
      <c r="V148" s="20">
        <v>23.583815999999999</v>
      </c>
      <c r="W148" s="20">
        <v>18.206092000000002</v>
      </c>
      <c r="X148" s="20">
        <v>22.306900000000002</v>
      </c>
      <c r="Y148" s="22">
        <v>4.1008080000000007</v>
      </c>
    </row>
    <row r="149" spans="1:25" x14ac:dyDescent="0.25">
      <c r="A149" s="45">
        <v>45068</v>
      </c>
      <c r="B149" s="20"/>
      <c r="C149" s="30"/>
      <c r="D149" s="20">
        <v>22.913309000000002</v>
      </c>
      <c r="E149" s="20">
        <v>19.806579000000003</v>
      </c>
      <c r="F149" s="21">
        <v>23.242319999999999</v>
      </c>
      <c r="G149" s="20">
        <v>22.152213</v>
      </c>
      <c r="H149" s="20">
        <v>23.432098999999997</v>
      </c>
      <c r="I149" s="20">
        <v>17.994178000000002</v>
      </c>
      <c r="J149" s="20">
        <v>22.289400000000001</v>
      </c>
      <c r="K149" s="22">
        <v>4.295221999999999</v>
      </c>
      <c r="M149" s="19"/>
      <c r="N149" s="20">
        <v>20.457609999999999</v>
      </c>
      <c r="O149" s="20">
        <v>22.289400000000001</v>
      </c>
      <c r="P149" s="20">
        <v>20.039780999999998</v>
      </c>
      <c r="Q149" s="20">
        <v>17.994178000000002</v>
      </c>
      <c r="R149" s="20">
        <v>22.913309000000002</v>
      </c>
      <c r="S149" s="20">
        <v>19.806579000000003</v>
      </c>
      <c r="T149" s="21">
        <v>23.242319999999999</v>
      </c>
      <c r="U149" s="20">
        <v>22.152213</v>
      </c>
      <c r="V149" s="20">
        <v>23.432098999999997</v>
      </c>
      <c r="W149" s="20">
        <v>17.994178000000002</v>
      </c>
      <c r="X149" s="20">
        <v>22.289400000000001</v>
      </c>
      <c r="Y149" s="22">
        <v>4.295221999999999</v>
      </c>
    </row>
    <row r="150" spans="1:25" x14ac:dyDescent="0.25">
      <c r="A150" s="45">
        <v>45069</v>
      </c>
      <c r="B150" s="20"/>
      <c r="C150" s="30"/>
      <c r="D150" s="20">
        <v>22.854687000000002</v>
      </c>
      <c r="E150" s="20">
        <v>19.640991000000003</v>
      </c>
      <c r="F150" s="21">
        <v>23.073725</v>
      </c>
      <c r="G150" s="20">
        <v>21.795082999999998</v>
      </c>
      <c r="H150" s="20">
        <v>23.424816999999997</v>
      </c>
      <c r="I150" s="20">
        <v>18.038105999999999</v>
      </c>
      <c r="J150" s="20">
        <v>22.186700000000002</v>
      </c>
      <c r="K150" s="22">
        <v>4.1485940000000028</v>
      </c>
      <c r="M150" s="19"/>
      <c r="N150" s="20">
        <v>20.547830000000001</v>
      </c>
      <c r="O150" s="20">
        <v>22.186700000000002</v>
      </c>
      <c r="P150" s="20">
        <v>20.118437</v>
      </c>
      <c r="Q150" s="20">
        <v>18.038105999999999</v>
      </c>
      <c r="R150" s="20">
        <v>22.854687000000002</v>
      </c>
      <c r="S150" s="20">
        <v>19.640991000000003</v>
      </c>
      <c r="T150" s="21">
        <v>23.073725</v>
      </c>
      <c r="U150" s="20">
        <v>21.795082999999998</v>
      </c>
      <c r="V150" s="20">
        <v>23.424816999999997</v>
      </c>
      <c r="W150" s="20">
        <v>18.038105999999999</v>
      </c>
      <c r="X150" s="20">
        <v>22.186700000000002</v>
      </c>
      <c r="Y150" s="22">
        <v>4.1485940000000028</v>
      </c>
    </row>
    <row r="151" spans="1:25" x14ac:dyDescent="0.25">
      <c r="A151" s="45">
        <v>45070</v>
      </c>
      <c r="B151" s="20"/>
      <c r="C151" s="30"/>
      <c r="D151" s="20">
        <v>22.840332999999998</v>
      </c>
      <c r="E151" s="20">
        <v>19.595765</v>
      </c>
      <c r="F151" s="21">
        <v>22.996808000000001</v>
      </c>
      <c r="G151" s="20">
        <v>21.421861</v>
      </c>
      <c r="H151" s="20">
        <v>23.522022</v>
      </c>
      <c r="I151" s="20">
        <v>18.072716</v>
      </c>
      <c r="J151" s="20">
        <v>22.098299999999998</v>
      </c>
      <c r="K151" s="22">
        <v>4.0255839999999985</v>
      </c>
      <c r="M151" s="19"/>
      <c r="N151" s="20">
        <v>20.602400000000003</v>
      </c>
      <c r="O151" s="20">
        <v>22.098299999999998</v>
      </c>
      <c r="P151" s="20">
        <v>20.243591000000002</v>
      </c>
      <c r="Q151" s="20">
        <v>18.072716</v>
      </c>
      <c r="R151" s="20">
        <v>22.840332999999998</v>
      </c>
      <c r="S151" s="20">
        <v>19.595765</v>
      </c>
      <c r="T151" s="21">
        <v>22.996808000000001</v>
      </c>
      <c r="U151" s="20">
        <v>21.421861</v>
      </c>
      <c r="V151" s="20">
        <v>23.522022</v>
      </c>
      <c r="W151" s="20">
        <v>18.072716</v>
      </c>
      <c r="X151" s="20">
        <v>22.098299999999998</v>
      </c>
      <c r="Y151" s="22">
        <v>4.0255839999999985</v>
      </c>
    </row>
    <row r="152" spans="1:25" x14ac:dyDescent="0.25">
      <c r="A152" s="45">
        <v>45071</v>
      </c>
      <c r="B152" s="20"/>
      <c r="C152" s="30"/>
      <c r="D152" s="20">
        <v>22.859414000000001</v>
      </c>
      <c r="E152" s="20">
        <v>19.592665</v>
      </c>
      <c r="F152" s="21">
        <v>22.945983999999999</v>
      </c>
      <c r="G152" s="20">
        <v>21.157233000000002</v>
      </c>
      <c r="H152" s="20">
        <v>23.612538000000001</v>
      </c>
      <c r="I152" s="20">
        <v>18.035337999999999</v>
      </c>
      <c r="J152" s="20">
        <v>22.002800000000001</v>
      </c>
      <c r="K152" s="22">
        <v>3.9674620000000012</v>
      </c>
      <c r="M152" s="19"/>
      <c r="N152" s="20">
        <v>20.66395</v>
      </c>
      <c r="O152" s="20">
        <v>22.002800000000001</v>
      </c>
      <c r="P152" s="20">
        <v>20.397629000000002</v>
      </c>
      <c r="Q152" s="20">
        <v>18.035337999999999</v>
      </c>
      <c r="R152" s="20">
        <v>22.859414000000001</v>
      </c>
      <c r="S152" s="20">
        <v>19.592665</v>
      </c>
      <c r="T152" s="21">
        <v>22.945983999999999</v>
      </c>
      <c r="U152" s="20">
        <v>21.157233000000002</v>
      </c>
      <c r="V152" s="20">
        <v>23.612538000000001</v>
      </c>
      <c r="W152" s="20">
        <v>18.035337999999999</v>
      </c>
      <c r="X152" s="20">
        <v>22.002800000000001</v>
      </c>
      <c r="Y152" s="22">
        <v>3.9674620000000012</v>
      </c>
    </row>
    <row r="153" spans="1:25" x14ac:dyDescent="0.25">
      <c r="A153" s="45">
        <v>45072</v>
      </c>
      <c r="B153" s="20"/>
      <c r="C153" s="30"/>
      <c r="D153" s="20">
        <v>22.736398000000001</v>
      </c>
      <c r="E153" s="20">
        <v>19.575095000000001</v>
      </c>
      <c r="F153" s="21">
        <v>22.868130000000001</v>
      </c>
      <c r="G153" s="20">
        <v>20.990783</v>
      </c>
      <c r="H153" s="20">
        <v>23.716705000000001</v>
      </c>
      <c r="I153" s="20">
        <v>18.020465999999999</v>
      </c>
      <c r="J153" s="20">
        <v>22.063800000000001</v>
      </c>
      <c r="K153" s="22">
        <v>4.0433340000000015</v>
      </c>
      <c r="M153" s="19"/>
      <c r="N153" s="20">
        <v>20.677630000000001</v>
      </c>
      <c r="O153" s="20">
        <v>22.063800000000001</v>
      </c>
      <c r="P153" s="20">
        <v>20.541661999999999</v>
      </c>
      <c r="Q153" s="20">
        <v>18.020465999999999</v>
      </c>
      <c r="R153" s="20">
        <v>22.736398000000001</v>
      </c>
      <c r="S153" s="20">
        <v>19.575095000000001</v>
      </c>
      <c r="T153" s="21">
        <v>22.868130000000001</v>
      </c>
      <c r="U153" s="20">
        <v>20.990783</v>
      </c>
      <c r="V153" s="20">
        <v>23.716705000000001</v>
      </c>
      <c r="W153" s="20">
        <v>18.020465999999999</v>
      </c>
      <c r="X153" s="20">
        <v>22.063800000000001</v>
      </c>
      <c r="Y153" s="22">
        <v>4.0433340000000015</v>
      </c>
    </row>
    <row r="154" spans="1:25" x14ac:dyDescent="0.25">
      <c r="A154" s="45">
        <v>45073</v>
      </c>
      <c r="B154" s="20"/>
      <c r="C154" s="30"/>
      <c r="D154" s="20">
        <v>22.611068</v>
      </c>
      <c r="E154" s="20">
        <v>19.510597000000001</v>
      </c>
      <c r="F154" s="21">
        <v>22.896313999999997</v>
      </c>
      <c r="G154" s="20">
        <v>20.810110999999999</v>
      </c>
      <c r="H154" s="20">
        <v>23.732313999999999</v>
      </c>
      <c r="I154" s="20">
        <v>17.945267999999999</v>
      </c>
      <c r="J154" s="20">
        <v>22.119400000000002</v>
      </c>
      <c r="K154" s="22">
        <v>4.1741320000000037</v>
      </c>
      <c r="M154" s="19"/>
      <c r="N154" s="20">
        <v>20.769740000000002</v>
      </c>
      <c r="O154" s="20">
        <v>22.119400000000002</v>
      </c>
      <c r="P154" s="20">
        <v>20.498974999999998</v>
      </c>
      <c r="Q154" s="20">
        <v>17.945267999999999</v>
      </c>
      <c r="R154" s="20">
        <v>22.611068</v>
      </c>
      <c r="S154" s="20">
        <v>19.510597000000001</v>
      </c>
      <c r="T154" s="21">
        <v>22.896313999999997</v>
      </c>
      <c r="U154" s="20">
        <v>20.810110999999999</v>
      </c>
      <c r="V154" s="20">
        <v>23.732313999999999</v>
      </c>
      <c r="W154" s="20">
        <v>17.945267999999999</v>
      </c>
      <c r="X154" s="20">
        <v>22.119400000000002</v>
      </c>
      <c r="Y154" s="22">
        <v>4.1741320000000037</v>
      </c>
    </row>
    <row r="155" spans="1:25" x14ac:dyDescent="0.25">
      <c r="A155" s="45">
        <v>45074</v>
      </c>
      <c r="B155" s="20"/>
      <c r="C155" s="30"/>
      <c r="D155" s="20">
        <v>22.423372999999998</v>
      </c>
      <c r="E155" s="20">
        <v>19.475094000000002</v>
      </c>
      <c r="F155" s="21">
        <v>22.941800999999998</v>
      </c>
      <c r="G155" s="20">
        <v>20.742562000000003</v>
      </c>
      <c r="H155" s="20">
        <v>23.754489000000003</v>
      </c>
      <c r="I155" s="20">
        <v>17.954467000000001</v>
      </c>
      <c r="J155" s="20">
        <v>22.156400000000001</v>
      </c>
      <c r="K155" s="22">
        <v>4.2019330000000004</v>
      </c>
      <c r="M155" s="19"/>
      <c r="N155" s="20">
        <v>20.855169999999998</v>
      </c>
      <c r="O155" s="20">
        <v>22.156400000000001</v>
      </c>
      <c r="P155" s="20">
        <v>20.517791000000003</v>
      </c>
      <c r="Q155" s="20">
        <v>17.954467000000001</v>
      </c>
      <c r="R155" s="20">
        <v>22.423372999999998</v>
      </c>
      <c r="S155" s="20">
        <v>19.475094000000002</v>
      </c>
      <c r="T155" s="21">
        <v>22.941800999999998</v>
      </c>
      <c r="U155" s="20">
        <v>20.742562000000003</v>
      </c>
      <c r="V155" s="20">
        <v>23.754489000000003</v>
      </c>
      <c r="W155" s="20">
        <v>17.954467000000001</v>
      </c>
      <c r="X155" s="20">
        <v>22.156400000000001</v>
      </c>
      <c r="Y155" s="22">
        <v>4.2019330000000004</v>
      </c>
    </row>
    <row r="156" spans="1:25" x14ac:dyDescent="0.25">
      <c r="A156" s="45">
        <v>45075</v>
      </c>
      <c r="B156" s="20"/>
      <c r="C156" s="30"/>
      <c r="D156" s="20">
        <v>22.289355</v>
      </c>
      <c r="E156" s="20">
        <v>19.446062999999999</v>
      </c>
      <c r="F156" s="21">
        <v>22.988848000000001</v>
      </c>
      <c r="G156" s="20">
        <v>20.730511</v>
      </c>
      <c r="H156" s="20">
        <v>23.801205999999997</v>
      </c>
      <c r="I156" s="20">
        <v>17.934653999999998</v>
      </c>
      <c r="J156" s="20">
        <v>22.135200000000001</v>
      </c>
      <c r="K156" s="22">
        <v>4.2005460000000028</v>
      </c>
      <c r="M156" s="19"/>
      <c r="N156" s="20">
        <v>20.808029999999999</v>
      </c>
      <c r="O156" s="20">
        <v>22.135200000000001</v>
      </c>
      <c r="P156" s="20">
        <v>20.411463999999999</v>
      </c>
      <c r="Q156" s="20">
        <v>17.934653999999998</v>
      </c>
      <c r="R156" s="20">
        <v>22.289355</v>
      </c>
      <c r="S156" s="20">
        <v>19.446062999999999</v>
      </c>
      <c r="T156" s="21">
        <v>22.988848000000001</v>
      </c>
      <c r="U156" s="20">
        <v>20.730511</v>
      </c>
      <c r="V156" s="20">
        <v>23.801205999999997</v>
      </c>
      <c r="W156" s="20">
        <v>17.934653999999998</v>
      </c>
      <c r="X156" s="20">
        <v>22.135200000000001</v>
      </c>
      <c r="Y156" s="22">
        <v>4.2005460000000028</v>
      </c>
    </row>
    <row r="157" spans="1:25" x14ac:dyDescent="0.25">
      <c r="A157" s="45">
        <v>45076</v>
      </c>
      <c r="B157" s="20"/>
      <c r="C157" s="30"/>
      <c r="D157" s="20">
        <v>22.078901999999999</v>
      </c>
      <c r="E157" s="20">
        <v>19.178197000000001</v>
      </c>
      <c r="F157" s="21">
        <v>23.132471000000002</v>
      </c>
      <c r="G157" s="20">
        <v>20.816757000000003</v>
      </c>
      <c r="H157" s="20">
        <v>23.766453000000002</v>
      </c>
      <c r="I157" s="20">
        <v>18.036539000000001</v>
      </c>
      <c r="J157" s="20">
        <v>21.996599999999997</v>
      </c>
      <c r="K157" s="22">
        <v>3.9600609999999961</v>
      </c>
      <c r="M157" s="19"/>
      <c r="N157" s="20">
        <v>20.7484</v>
      </c>
      <c r="O157" s="20">
        <v>21.996599999999997</v>
      </c>
      <c r="P157" s="20">
        <v>20.261898000000002</v>
      </c>
      <c r="Q157" s="20">
        <v>18.036539000000001</v>
      </c>
      <c r="R157" s="20">
        <v>22.078901999999999</v>
      </c>
      <c r="S157" s="20">
        <v>19.178197000000001</v>
      </c>
      <c r="T157" s="21">
        <v>23.132471000000002</v>
      </c>
      <c r="U157" s="20">
        <v>20.816757000000003</v>
      </c>
      <c r="V157" s="20">
        <v>23.766453000000002</v>
      </c>
      <c r="W157" s="20">
        <v>18.036539000000001</v>
      </c>
      <c r="X157" s="20">
        <v>21.996599999999997</v>
      </c>
      <c r="Y157" s="22">
        <v>3.9600609999999961</v>
      </c>
    </row>
    <row r="158" spans="1:25" x14ac:dyDescent="0.25">
      <c r="A158" s="45">
        <v>45077</v>
      </c>
      <c r="B158" s="20"/>
      <c r="C158" s="30"/>
      <c r="D158" s="20">
        <v>21.843105999999999</v>
      </c>
      <c r="E158" s="20">
        <v>18.831328000000003</v>
      </c>
      <c r="F158" s="21">
        <v>23.253805</v>
      </c>
      <c r="G158" s="20">
        <v>20.841549999999998</v>
      </c>
      <c r="H158" s="20">
        <v>23.727395000000001</v>
      </c>
      <c r="I158" s="20">
        <v>18.161365</v>
      </c>
      <c r="J158" s="20">
        <v>21.834299999999999</v>
      </c>
      <c r="K158" s="22">
        <v>3.672934999999999</v>
      </c>
      <c r="M158" s="19"/>
      <c r="N158" s="20">
        <v>20.56897</v>
      </c>
      <c r="O158" s="20">
        <v>21.834299999999999</v>
      </c>
      <c r="P158" s="20">
        <v>20.172117999999998</v>
      </c>
      <c r="Q158" s="20">
        <v>18.161365</v>
      </c>
      <c r="R158" s="20">
        <v>21.843105999999999</v>
      </c>
      <c r="S158" s="20">
        <v>18.831328000000003</v>
      </c>
      <c r="T158" s="21">
        <v>23.253805</v>
      </c>
      <c r="U158" s="20">
        <v>20.841549999999998</v>
      </c>
      <c r="V158" s="20">
        <v>23.727395000000001</v>
      </c>
      <c r="W158" s="20">
        <v>18.161365</v>
      </c>
      <c r="X158" s="20">
        <v>21.834299999999999</v>
      </c>
      <c r="Y158" s="22">
        <v>3.672934999999999</v>
      </c>
    </row>
    <row r="159" spans="1:25" x14ac:dyDescent="0.25">
      <c r="A159" s="45">
        <v>45078</v>
      </c>
      <c r="B159" s="20">
        <v>30</v>
      </c>
      <c r="C159" s="30"/>
      <c r="D159" s="20">
        <v>21.600707</v>
      </c>
      <c r="E159" s="20">
        <v>18.494748000000001</v>
      </c>
      <c r="F159" s="21">
        <v>23.383337999999998</v>
      </c>
      <c r="G159" s="20">
        <v>20.795738</v>
      </c>
      <c r="H159" s="20">
        <v>23.728540000000002</v>
      </c>
      <c r="I159" s="20">
        <v>18.16902</v>
      </c>
      <c r="J159" s="20">
        <v>21.642099999999999</v>
      </c>
      <c r="K159" s="22">
        <v>3.4730799999999995</v>
      </c>
      <c r="M159" s="19"/>
      <c r="N159" s="20">
        <v>20.4132</v>
      </c>
      <c r="O159" s="20">
        <v>21.642099999999999</v>
      </c>
      <c r="P159" s="20">
        <v>20.288684</v>
      </c>
      <c r="Q159" s="20">
        <v>18.16902</v>
      </c>
      <c r="R159" s="20">
        <v>21.600707</v>
      </c>
      <c r="S159" s="20">
        <v>18.494748000000001</v>
      </c>
      <c r="T159" s="21">
        <v>23.383337999999998</v>
      </c>
      <c r="U159" s="20">
        <v>20.795738</v>
      </c>
      <c r="V159" s="20">
        <v>23.728540000000002</v>
      </c>
      <c r="W159" s="20">
        <v>18.16902</v>
      </c>
      <c r="X159" s="20">
        <v>21.642099999999999</v>
      </c>
      <c r="Y159" s="22">
        <v>3.4730799999999995</v>
      </c>
    </row>
    <row r="160" spans="1:25" x14ac:dyDescent="0.25">
      <c r="A160" s="45">
        <v>45079</v>
      </c>
      <c r="B160" s="20">
        <v>30</v>
      </c>
      <c r="C160" s="30"/>
      <c r="D160" s="20">
        <v>21.455921</v>
      </c>
      <c r="E160" s="20">
        <v>18.170992999999999</v>
      </c>
      <c r="F160" s="21">
        <v>23.427482999999999</v>
      </c>
      <c r="G160" s="20">
        <v>20.653406</v>
      </c>
      <c r="H160" s="20">
        <v>23.675225999999999</v>
      </c>
      <c r="I160" s="20">
        <v>18.188610000000001</v>
      </c>
      <c r="J160" s="20">
        <v>21.488099999999999</v>
      </c>
      <c r="K160" s="22">
        <v>3.2994899999999987</v>
      </c>
      <c r="M160" s="19"/>
      <c r="N160" s="20">
        <v>20.276499999999999</v>
      </c>
      <c r="O160" s="20">
        <v>21.488099999999999</v>
      </c>
      <c r="P160" s="20">
        <v>20.370259999999998</v>
      </c>
      <c r="Q160" s="20">
        <v>18.188610000000001</v>
      </c>
      <c r="R160" s="20">
        <v>21.455921</v>
      </c>
      <c r="S160" s="20">
        <v>18.170992999999999</v>
      </c>
      <c r="T160" s="21">
        <v>23.427482999999999</v>
      </c>
      <c r="U160" s="20">
        <v>20.653406</v>
      </c>
      <c r="V160" s="20">
        <v>23.675225999999999</v>
      </c>
      <c r="W160" s="20">
        <v>18.188610000000001</v>
      </c>
      <c r="X160" s="20">
        <v>21.488099999999999</v>
      </c>
      <c r="Y160" s="22">
        <v>3.2994899999999987</v>
      </c>
    </row>
    <row r="161" spans="1:25" x14ac:dyDescent="0.25">
      <c r="A161" s="45">
        <v>45080</v>
      </c>
      <c r="B161" s="20">
        <v>30</v>
      </c>
      <c r="C161" s="30"/>
      <c r="D161" s="20">
        <v>21.304995999999999</v>
      </c>
      <c r="E161" s="20">
        <v>17.957699999999999</v>
      </c>
      <c r="F161" s="21">
        <v>23.523319999999998</v>
      </c>
      <c r="G161" s="20">
        <v>20.396402999999999</v>
      </c>
      <c r="H161" s="20">
        <v>23.567991999999997</v>
      </c>
      <c r="I161" s="20">
        <v>18.133959999999998</v>
      </c>
      <c r="J161" s="20">
        <v>21.354700000000001</v>
      </c>
      <c r="K161" s="22">
        <v>3.2207400000000028</v>
      </c>
      <c r="M161" s="19"/>
      <c r="N161" s="20">
        <v>20.1921</v>
      </c>
      <c r="O161" s="20">
        <v>21.354700000000001</v>
      </c>
      <c r="P161" s="20">
        <v>20.157365000000002</v>
      </c>
      <c r="Q161" s="20">
        <v>18.133959999999998</v>
      </c>
      <c r="R161" s="20">
        <v>21.304995999999999</v>
      </c>
      <c r="S161" s="20">
        <v>17.957699999999999</v>
      </c>
      <c r="T161" s="21">
        <v>23.523319999999998</v>
      </c>
      <c r="U161" s="20">
        <v>20.396402999999999</v>
      </c>
      <c r="V161" s="20">
        <v>23.567991999999997</v>
      </c>
      <c r="W161" s="20">
        <v>18.133959999999998</v>
      </c>
      <c r="X161" s="20">
        <v>21.354700000000001</v>
      </c>
      <c r="Y161" s="22">
        <v>3.2207400000000028</v>
      </c>
    </row>
    <row r="162" spans="1:25" x14ac:dyDescent="0.25">
      <c r="A162" s="45">
        <v>45081</v>
      </c>
      <c r="B162" s="20">
        <v>30</v>
      </c>
      <c r="C162" s="30"/>
      <c r="D162" s="20">
        <v>21.065733999999999</v>
      </c>
      <c r="E162" s="20">
        <v>17.951889999999999</v>
      </c>
      <c r="F162" s="21">
        <v>23.624276999999999</v>
      </c>
      <c r="G162" s="20">
        <v>20.025751</v>
      </c>
      <c r="H162" s="20">
        <v>23.440491000000002</v>
      </c>
      <c r="I162" s="20">
        <v>18.152334</v>
      </c>
      <c r="J162" s="20">
        <v>21.143699999999999</v>
      </c>
      <c r="K162" s="22">
        <v>2.9913659999999993</v>
      </c>
      <c r="M162" s="19"/>
      <c r="N162" s="20">
        <v>20.072500000000002</v>
      </c>
      <c r="O162" s="20">
        <v>21.143699999999999</v>
      </c>
      <c r="P162" s="20">
        <v>19.900064999999998</v>
      </c>
      <c r="Q162" s="20">
        <v>18.152334</v>
      </c>
      <c r="R162" s="20">
        <v>21.065733999999999</v>
      </c>
      <c r="S162" s="20">
        <v>17.951889999999999</v>
      </c>
      <c r="T162" s="21">
        <v>23.624276999999999</v>
      </c>
      <c r="U162" s="20">
        <v>20.025751</v>
      </c>
      <c r="V162" s="20">
        <v>23.440491000000002</v>
      </c>
      <c r="W162" s="20">
        <v>18.152334</v>
      </c>
      <c r="X162" s="20">
        <v>21.143699999999999</v>
      </c>
      <c r="Y162" s="22">
        <v>2.9913659999999993</v>
      </c>
    </row>
    <row r="163" spans="1:25" x14ac:dyDescent="0.25">
      <c r="A163" s="45">
        <v>45082</v>
      </c>
      <c r="B163" s="20">
        <v>30</v>
      </c>
      <c r="C163" s="30"/>
      <c r="D163" s="20">
        <v>20.784191</v>
      </c>
      <c r="E163" s="20">
        <v>17.905526999999999</v>
      </c>
      <c r="F163" s="21">
        <v>23.740475</v>
      </c>
      <c r="G163" s="20">
        <v>19.661553999999999</v>
      </c>
      <c r="H163" s="20">
        <v>23.262129000000002</v>
      </c>
      <c r="I163" s="20">
        <v>18.058944</v>
      </c>
      <c r="J163" s="20">
        <v>21.0061</v>
      </c>
      <c r="K163" s="22">
        <v>2.9471559999999997</v>
      </c>
      <c r="M163" s="19"/>
      <c r="N163" s="20">
        <v>19.925900000000002</v>
      </c>
      <c r="O163" s="20">
        <v>21.0061</v>
      </c>
      <c r="P163" s="20">
        <v>19.588784</v>
      </c>
      <c r="Q163" s="20">
        <v>18.058944</v>
      </c>
      <c r="R163" s="20">
        <v>20.784191</v>
      </c>
      <c r="S163" s="20">
        <v>17.905526999999999</v>
      </c>
      <c r="T163" s="21">
        <v>23.740475</v>
      </c>
      <c r="U163" s="20">
        <v>19.661553999999999</v>
      </c>
      <c r="V163" s="20">
        <v>23.262129000000002</v>
      </c>
      <c r="W163" s="20">
        <v>18.058944</v>
      </c>
      <c r="X163" s="20">
        <v>21.0061</v>
      </c>
      <c r="Y163" s="22">
        <v>2.9471559999999997</v>
      </c>
    </row>
    <row r="164" spans="1:25" x14ac:dyDescent="0.25">
      <c r="A164" s="45">
        <v>45083</v>
      </c>
      <c r="B164" s="20">
        <v>30</v>
      </c>
      <c r="C164" s="30"/>
      <c r="D164" s="20">
        <v>20.641368999999997</v>
      </c>
      <c r="E164" s="20">
        <v>17.817815</v>
      </c>
      <c r="F164" s="21">
        <v>23.878357999999999</v>
      </c>
      <c r="G164" s="20">
        <v>19.492756</v>
      </c>
      <c r="H164" s="20">
        <v>23.190428000000001</v>
      </c>
      <c r="I164" s="20">
        <v>18.084458999999999</v>
      </c>
      <c r="J164" s="20">
        <v>20.936700000000002</v>
      </c>
      <c r="K164" s="22">
        <v>2.8522410000000029</v>
      </c>
      <c r="M164" s="19"/>
      <c r="N164" s="20">
        <v>19.785299999999999</v>
      </c>
      <c r="O164" s="20">
        <v>20.936700000000002</v>
      </c>
      <c r="P164" s="20">
        <v>19.433796999999998</v>
      </c>
      <c r="Q164" s="20">
        <v>18.084458999999999</v>
      </c>
      <c r="R164" s="20">
        <v>20.641368999999997</v>
      </c>
      <c r="S164" s="20">
        <v>17.817815</v>
      </c>
      <c r="T164" s="21">
        <v>23.878357999999999</v>
      </c>
      <c r="U164" s="20">
        <v>19.492756</v>
      </c>
      <c r="V164" s="20">
        <v>23.190428000000001</v>
      </c>
      <c r="W164" s="20">
        <v>18.084458999999999</v>
      </c>
      <c r="X164" s="20">
        <v>20.936700000000002</v>
      </c>
      <c r="Y164" s="22">
        <v>2.8522410000000029</v>
      </c>
    </row>
    <row r="165" spans="1:25" x14ac:dyDescent="0.25">
      <c r="A165" s="45">
        <v>45084</v>
      </c>
      <c r="B165" s="20">
        <v>30</v>
      </c>
      <c r="C165" s="30"/>
      <c r="D165" s="20">
        <v>20.482768</v>
      </c>
      <c r="E165" s="20">
        <v>17.623095000000003</v>
      </c>
      <c r="F165" s="21">
        <v>23.995815</v>
      </c>
      <c r="G165" s="20">
        <v>19.370932</v>
      </c>
      <c r="H165" s="20">
        <v>23.215826</v>
      </c>
      <c r="I165" s="20">
        <v>18.115272000000001</v>
      </c>
      <c r="J165" s="20">
        <v>20.9467</v>
      </c>
      <c r="K165" s="22">
        <v>2.8314279999999989</v>
      </c>
      <c r="M165" s="19"/>
      <c r="N165" s="20">
        <v>19.615099999999998</v>
      </c>
      <c r="O165" s="20">
        <v>20.9467</v>
      </c>
      <c r="P165" s="20">
        <v>19.482181000000001</v>
      </c>
      <c r="Q165" s="20">
        <v>18.115272000000001</v>
      </c>
      <c r="R165" s="20">
        <v>20.482768</v>
      </c>
      <c r="S165" s="20">
        <v>17.623095000000003</v>
      </c>
      <c r="T165" s="21">
        <v>23.995815</v>
      </c>
      <c r="U165" s="20">
        <v>19.370932</v>
      </c>
      <c r="V165" s="20">
        <v>23.215826</v>
      </c>
      <c r="W165" s="20">
        <v>18.115272000000001</v>
      </c>
      <c r="X165" s="20">
        <v>20.9467</v>
      </c>
      <c r="Y165" s="22">
        <v>2.8314279999999989</v>
      </c>
    </row>
    <row r="166" spans="1:25" x14ac:dyDescent="0.25">
      <c r="A166" s="45">
        <v>45085</v>
      </c>
      <c r="B166" s="20">
        <v>30</v>
      </c>
      <c r="C166" s="30"/>
      <c r="D166" s="20">
        <v>20.235234999999999</v>
      </c>
      <c r="E166" s="20">
        <v>17.438655999999998</v>
      </c>
      <c r="F166" s="21">
        <v>24.123373999999998</v>
      </c>
      <c r="G166" s="20">
        <v>19.27139</v>
      </c>
      <c r="H166" s="20">
        <v>23.189276000000003</v>
      </c>
      <c r="I166" s="20">
        <v>18.065405999999999</v>
      </c>
      <c r="J166" s="20">
        <v>20.8721</v>
      </c>
      <c r="K166" s="22">
        <v>2.8066940000000002</v>
      </c>
      <c r="M166" s="19"/>
      <c r="N166" s="20">
        <v>19.418700000000001</v>
      </c>
      <c r="O166" s="20">
        <v>20.8721</v>
      </c>
      <c r="P166" s="20">
        <v>19.563273000000002</v>
      </c>
      <c r="Q166" s="20">
        <v>18.065405999999999</v>
      </c>
      <c r="R166" s="20">
        <v>20.235234999999999</v>
      </c>
      <c r="S166" s="20">
        <v>17.438655999999998</v>
      </c>
      <c r="T166" s="21">
        <v>24.123373999999998</v>
      </c>
      <c r="U166" s="20">
        <v>19.27139</v>
      </c>
      <c r="V166" s="20">
        <v>23.189276000000003</v>
      </c>
      <c r="W166" s="20">
        <v>18.065405999999999</v>
      </c>
      <c r="X166" s="20">
        <v>20.8721</v>
      </c>
      <c r="Y166" s="22">
        <v>2.8066940000000002</v>
      </c>
    </row>
    <row r="167" spans="1:25" x14ac:dyDescent="0.25">
      <c r="A167" s="45">
        <v>45086</v>
      </c>
      <c r="B167" s="20">
        <v>30</v>
      </c>
      <c r="C167" s="30"/>
      <c r="D167" s="20">
        <v>19.967229</v>
      </c>
      <c r="E167" s="20">
        <v>17.328562000000002</v>
      </c>
      <c r="F167" s="21">
        <v>24.185585</v>
      </c>
      <c r="G167" s="20">
        <v>19.185168000000001</v>
      </c>
      <c r="H167" s="20">
        <v>23.085948999999999</v>
      </c>
      <c r="I167" s="20">
        <v>17.876418000000001</v>
      </c>
      <c r="J167" s="20">
        <v>20.905999999999999</v>
      </c>
      <c r="K167" s="22">
        <v>3.0295819999999978</v>
      </c>
      <c r="M167" s="19"/>
      <c r="N167" s="20">
        <v>19.326000000000001</v>
      </c>
      <c r="O167" s="20">
        <v>20.905999999999999</v>
      </c>
      <c r="P167" s="20">
        <v>19.720029999999998</v>
      </c>
      <c r="Q167" s="20">
        <v>17.876418000000001</v>
      </c>
      <c r="R167" s="20">
        <v>19.967229</v>
      </c>
      <c r="S167" s="20">
        <v>17.328562000000002</v>
      </c>
      <c r="T167" s="21">
        <v>24.185585</v>
      </c>
      <c r="U167" s="20">
        <v>19.185168000000001</v>
      </c>
      <c r="V167" s="20">
        <v>23.085948999999999</v>
      </c>
      <c r="W167" s="20">
        <v>17.876418000000001</v>
      </c>
      <c r="X167" s="20">
        <v>20.905999999999999</v>
      </c>
      <c r="Y167" s="22">
        <v>3.0295819999999978</v>
      </c>
    </row>
    <row r="168" spans="1:25" x14ac:dyDescent="0.25">
      <c r="A168" s="45">
        <v>45087</v>
      </c>
      <c r="B168" s="20">
        <v>30</v>
      </c>
      <c r="C168" s="30"/>
      <c r="D168" s="20">
        <v>19.641738</v>
      </c>
      <c r="E168" s="20">
        <v>17.194053</v>
      </c>
      <c r="F168" s="21">
        <v>24.252284</v>
      </c>
      <c r="G168" s="20">
        <v>19.130191</v>
      </c>
      <c r="H168" s="20">
        <v>22.833721000000001</v>
      </c>
      <c r="I168" s="20">
        <v>17.702838</v>
      </c>
      <c r="J168" s="20">
        <v>20.9528</v>
      </c>
      <c r="K168" s="22">
        <v>3.249962</v>
      </c>
      <c r="M168" s="19"/>
      <c r="N168" s="20">
        <v>19.193900000000003</v>
      </c>
      <c r="O168" s="20">
        <v>20.9528</v>
      </c>
      <c r="P168" s="20">
        <v>19.865669999999998</v>
      </c>
      <c r="Q168" s="20">
        <v>17.702838</v>
      </c>
      <c r="R168" s="20">
        <v>19.641738</v>
      </c>
      <c r="S168" s="20">
        <v>17.194053</v>
      </c>
      <c r="T168" s="21">
        <v>24.252284</v>
      </c>
      <c r="U168" s="20">
        <v>19.130191</v>
      </c>
      <c r="V168" s="20">
        <v>22.833721000000001</v>
      </c>
      <c r="W168" s="20">
        <v>17.702838</v>
      </c>
      <c r="X168" s="20">
        <v>20.9528</v>
      </c>
      <c r="Y168" s="22">
        <v>3.249962</v>
      </c>
    </row>
    <row r="169" spans="1:25" x14ac:dyDescent="0.25">
      <c r="A169" s="45">
        <v>45088</v>
      </c>
      <c r="B169" s="20">
        <v>30</v>
      </c>
      <c r="C169" s="30"/>
      <c r="D169" s="20">
        <v>19.294610000000002</v>
      </c>
      <c r="E169" s="20">
        <v>16.988118</v>
      </c>
      <c r="F169" s="21">
        <v>24.311416000000001</v>
      </c>
      <c r="G169" s="20">
        <v>19.041416000000002</v>
      </c>
      <c r="H169" s="20">
        <v>22.433260999999998</v>
      </c>
      <c r="I169" s="20">
        <v>17.457456999999998</v>
      </c>
      <c r="J169" s="20">
        <v>21.0383</v>
      </c>
      <c r="K169" s="22">
        <v>3.5808430000000016</v>
      </c>
      <c r="M169" s="19"/>
      <c r="N169" s="20">
        <v>19.110299999999999</v>
      </c>
      <c r="O169" s="20">
        <v>21.0383</v>
      </c>
      <c r="P169" s="20">
        <v>20.002624999999998</v>
      </c>
      <c r="Q169" s="20">
        <v>17.457456999999998</v>
      </c>
      <c r="R169" s="20">
        <v>19.294610000000002</v>
      </c>
      <c r="S169" s="20">
        <v>16.988118</v>
      </c>
      <c r="T169" s="21">
        <v>24.311416000000001</v>
      </c>
      <c r="U169" s="20">
        <v>19.041416000000002</v>
      </c>
      <c r="V169" s="20">
        <v>22.433260999999998</v>
      </c>
      <c r="W169" s="20">
        <v>17.457456999999998</v>
      </c>
      <c r="X169" s="20">
        <v>21.0383</v>
      </c>
      <c r="Y169" s="22">
        <v>3.5808430000000016</v>
      </c>
    </row>
    <row r="170" spans="1:25" x14ac:dyDescent="0.25">
      <c r="A170" s="45">
        <v>45089</v>
      </c>
      <c r="B170" s="20">
        <v>30</v>
      </c>
      <c r="C170" s="30"/>
      <c r="D170" s="20">
        <v>18.965705999999997</v>
      </c>
      <c r="E170" s="20">
        <v>16.763745999999998</v>
      </c>
      <c r="F170" s="21">
        <v>24.384573</v>
      </c>
      <c r="G170" s="20">
        <v>18.772902999999999</v>
      </c>
      <c r="H170" s="20">
        <v>21.991975999999998</v>
      </c>
      <c r="I170" s="20">
        <v>17.429608999999999</v>
      </c>
      <c r="J170" s="20">
        <v>21.077999999999999</v>
      </c>
      <c r="K170" s="22">
        <v>3.6483910000000002</v>
      </c>
      <c r="M170" s="19"/>
      <c r="N170" s="20">
        <v>19.0623</v>
      </c>
      <c r="O170" s="20">
        <v>21.077999999999999</v>
      </c>
      <c r="P170" s="20">
        <v>20.108061000000003</v>
      </c>
      <c r="Q170" s="20">
        <v>17.429608999999999</v>
      </c>
      <c r="R170" s="20">
        <v>18.965705999999997</v>
      </c>
      <c r="S170" s="20">
        <v>16.763745999999998</v>
      </c>
      <c r="T170" s="21">
        <v>24.384573</v>
      </c>
      <c r="U170" s="20">
        <v>18.772902999999999</v>
      </c>
      <c r="V170" s="20">
        <v>21.991975999999998</v>
      </c>
      <c r="W170" s="20">
        <v>17.429608999999999</v>
      </c>
      <c r="X170" s="20">
        <v>21.077999999999999</v>
      </c>
      <c r="Y170" s="22">
        <v>3.6483910000000002</v>
      </c>
    </row>
    <row r="171" spans="1:25" x14ac:dyDescent="0.25">
      <c r="A171" s="45">
        <v>45090</v>
      </c>
      <c r="B171" s="20">
        <v>30</v>
      </c>
      <c r="C171" s="30"/>
      <c r="D171" s="20">
        <v>18.714513999999998</v>
      </c>
      <c r="E171" s="20">
        <v>16.545385</v>
      </c>
      <c r="F171" s="21">
        <v>24.404367999999998</v>
      </c>
      <c r="G171" s="20">
        <v>18.357316999999998</v>
      </c>
      <c r="H171" s="20">
        <v>21.561872000000001</v>
      </c>
      <c r="I171" s="20">
        <v>17.514771</v>
      </c>
      <c r="J171" s="20">
        <v>21.012499999999999</v>
      </c>
      <c r="K171" s="22">
        <v>3.4977289999999996</v>
      </c>
      <c r="M171" s="19"/>
      <c r="N171" s="20">
        <v>18.9374</v>
      </c>
      <c r="O171" s="20">
        <v>21.012499999999999</v>
      </c>
      <c r="P171" s="20">
        <v>20.148917000000001</v>
      </c>
      <c r="Q171" s="20">
        <v>17.514771</v>
      </c>
      <c r="R171" s="20">
        <v>18.714513999999998</v>
      </c>
      <c r="S171" s="20">
        <v>16.545385</v>
      </c>
      <c r="T171" s="21">
        <v>24.404367999999998</v>
      </c>
      <c r="U171" s="20">
        <v>18.357316999999998</v>
      </c>
      <c r="V171" s="20">
        <v>21.561872000000001</v>
      </c>
      <c r="W171" s="20">
        <v>17.514771</v>
      </c>
      <c r="X171" s="20">
        <v>21.012499999999999</v>
      </c>
      <c r="Y171" s="22">
        <v>3.4977289999999996</v>
      </c>
    </row>
    <row r="172" spans="1:25" x14ac:dyDescent="0.25">
      <c r="A172" s="45">
        <v>45091</v>
      </c>
      <c r="B172" s="20">
        <v>30</v>
      </c>
      <c r="C172" s="30"/>
      <c r="D172" s="20">
        <v>18.419635999999997</v>
      </c>
      <c r="E172" s="20">
        <v>16.392652999999999</v>
      </c>
      <c r="F172" s="21">
        <v>24.426033</v>
      </c>
      <c r="G172" s="20">
        <v>17.970514999999999</v>
      </c>
      <c r="H172" s="20">
        <v>21.423577000000002</v>
      </c>
      <c r="I172" s="20">
        <v>17.638621999999998</v>
      </c>
      <c r="J172" s="20">
        <v>20.9129</v>
      </c>
      <c r="K172" s="22">
        <v>3.2742780000000025</v>
      </c>
      <c r="M172" s="19"/>
      <c r="N172" s="20">
        <v>18.8565</v>
      </c>
      <c r="O172" s="20">
        <v>20.9129</v>
      </c>
      <c r="P172" s="20">
        <v>20.158166000000001</v>
      </c>
      <c r="Q172" s="20">
        <v>17.638621999999998</v>
      </c>
      <c r="R172" s="20">
        <v>18.419635999999997</v>
      </c>
      <c r="S172" s="20">
        <v>16.392652999999999</v>
      </c>
      <c r="T172" s="21">
        <v>24.426033</v>
      </c>
      <c r="U172" s="20">
        <v>17.970514999999999</v>
      </c>
      <c r="V172" s="20">
        <v>21.423577000000002</v>
      </c>
      <c r="W172" s="20">
        <v>17.638621999999998</v>
      </c>
      <c r="X172" s="20">
        <v>20.9129</v>
      </c>
      <c r="Y172" s="22">
        <v>3.2742780000000025</v>
      </c>
    </row>
    <row r="173" spans="1:25" x14ac:dyDescent="0.25">
      <c r="A173" s="45">
        <v>45092</v>
      </c>
      <c r="B173" s="20">
        <v>30</v>
      </c>
      <c r="C173" s="30"/>
      <c r="D173" s="20">
        <v>18.076284999999999</v>
      </c>
      <c r="E173" s="20">
        <v>16.173100000000002</v>
      </c>
      <c r="F173" s="21">
        <v>24.431155</v>
      </c>
      <c r="G173" s="20">
        <v>17.688196999999999</v>
      </c>
      <c r="H173" s="20">
        <v>21.293289000000001</v>
      </c>
      <c r="I173" s="20">
        <v>17.763452000000001</v>
      </c>
      <c r="J173" s="20">
        <v>20.809000000000001</v>
      </c>
      <c r="K173" s="22">
        <v>3.0455480000000001</v>
      </c>
      <c r="M173" s="19"/>
      <c r="N173" s="20">
        <v>18.765000000000001</v>
      </c>
      <c r="O173" s="20">
        <v>20.809000000000001</v>
      </c>
      <c r="P173" s="20">
        <v>20.108658999999999</v>
      </c>
      <c r="Q173" s="20">
        <v>17.763452000000001</v>
      </c>
      <c r="R173" s="20">
        <v>18.076284999999999</v>
      </c>
      <c r="S173" s="20">
        <v>16.173100000000002</v>
      </c>
      <c r="T173" s="21">
        <v>24.431155</v>
      </c>
      <c r="U173" s="20">
        <v>17.688196999999999</v>
      </c>
      <c r="V173" s="20">
        <v>21.293289000000001</v>
      </c>
      <c r="W173" s="20">
        <v>17.763452000000001</v>
      </c>
      <c r="X173" s="20">
        <v>20.809000000000001</v>
      </c>
      <c r="Y173" s="22">
        <v>3.0455480000000001</v>
      </c>
    </row>
    <row r="174" spans="1:25" x14ac:dyDescent="0.25">
      <c r="A174" s="45">
        <v>45093</v>
      </c>
      <c r="B174" s="20">
        <v>30</v>
      </c>
      <c r="C174" s="30"/>
      <c r="D174" s="20">
        <v>17.733511999999997</v>
      </c>
      <c r="E174" s="20">
        <v>15.967026000000001</v>
      </c>
      <c r="F174" s="21">
        <v>24.492155999999998</v>
      </c>
      <c r="G174" s="20">
        <v>17.441830999999997</v>
      </c>
      <c r="H174" s="20">
        <v>21.085508999999998</v>
      </c>
      <c r="I174" s="20">
        <v>17.884198999999999</v>
      </c>
      <c r="J174" s="20">
        <v>20.700099999999999</v>
      </c>
      <c r="K174" s="22">
        <v>2.8159010000000002</v>
      </c>
      <c r="M174" s="19"/>
      <c r="N174" s="20">
        <v>18.660799999999998</v>
      </c>
      <c r="O174" s="20">
        <v>20.700099999999999</v>
      </c>
      <c r="P174" s="20">
        <v>20.064814999999999</v>
      </c>
      <c r="Q174" s="20">
        <v>17.884198999999999</v>
      </c>
      <c r="R174" s="20">
        <v>17.733511999999997</v>
      </c>
      <c r="S174" s="20">
        <v>15.967026000000001</v>
      </c>
      <c r="T174" s="21">
        <v>24.492155999999998</v>
      </c>
      <c r="U174" s="20">
        <v>17.441830999999997</v>
      </c>
      <c r="V174" s="20">
        <v>21.085508999999998</v>
      </c>
      <c r="W174" s="20">
        <v>17.884198999999999</v>
      </c>
      <c r="X174" s="20">
        <v>20.700099999999999</v>
      </c>
      <c r="Y174" s="22">
        <v>2.8159010000000002</v>
      </c>
    </row>
    <row r="175" spans="1:25" x14ac:dyDescent="0.25">
      <c r="A175" s="45">
        <v>45094</v>
      </c>
      <c r="B175" s="20">
        <v>30</v>
      </c>
      <c r="C175" s="30"/>
      <c r="D175" s="20">
        <v>17.305499999999999</v>
      </c>
      <c r="E175" s="20">
        <v>15.704985000000001</v>
      </c>
      <c r="F175" s="21">
        <v>24.522551</v>
      </c>
      <c r="G175" s="20">
        <v>17.084229000000001</v>
      </c>
      <c r="H175" s="20">
        <v>20.667459999999998</v>
      </c>
      <c r="I175" s="20">
        <v>17.857821999999999</v>
      </c>
      <c r="J175" s="20">
        <v>20.514700000000001</v>
      </c>
      <c r="K175" s="22">
        <v>2.6568780000000025</v>
      </c>
      <c r="M175" s="19"/>
      <c r="N175" s="20">
        <v>18.566500000000001</v>
      </c>
      <c r="O175" s="20">
        <v>20.514700000000001</v>
      </c>
      <c r="P175" s="20">
        <v>19.954687999999997</v>
      </c>
      <c r="Q175" s="20">
        <v>17.857821999999999</v>
      </c>
      <c r="R175" s="20">
        <v>17.305499999999999</v>
      </c>
      <c r="S175" s="20">
        <v>15.704985000000001</v>
      </c>
      <c r="T175" s="21">
        <v>24.522551</v>
      </c>
      <c r="U175" s="20">
        <v>17.084229000000001</v>
      </c>
      <c r="V175" s="20">
        <v>20.667459999999998</v>
      </c>
      <c r="W175" s="20">
        <v>17.857821999999999</v>
      </c>
      <c r="X175" s="20">
        <v>20.514700000000001</v>
      </c>
      <c r="Y175" s="22">
        <v>2.6568780000000025</v>
      </c>
    </row>
    <row r="176" spans="1:25" x14ac:dyDescent="0.25">
      <c r="A176" s="45">
        <v>45095</v>
      </c>
      <c r="B176" s="20">
        <v>30</v>
      </c>
      <c r="C176" s="30"/>
      <c r="D176" s="20">
        <v>16.883351999999999</v>
      </c>
      <c r="E176" s="20">
        <v>15.498036000000001</v>
      </c>
      <c r="F176" s="21">
        <v>24.502779</v>
      </c>
      <c r="G176" s="20">
        <v>16.651794000000002</v>
      </c>
      <c r="H176" s="20">
        <v>20.198850999999998</v>
      </c>
      <c r="I176" s="20">
        <v>17.873487000000001</v>
      </c>
      <c r="J176" s="20">
        <v>20.317400000000003</v>
      </c>
      <c r="K176" s="22">
        <v>2.443913000000002</v>
      </c>
      <c r="M176" s="19"/>
      <c r="N176" s="20">
        <v>18.5825</v>
      </c>
      <c r="O176" s="20">
        <v>20.317400000000003</v>
      </c>
      <c r="P176" s="20">
        <v>19.651947</v>
      </c>
      <c r="Q176" s="20">
        <v>17.873487000000001</v>
      </c>
      <c r="R176" s="20">
        <v>16.883351999999999</v>
      </c>
      <c r="S176" s="20">
        <v>15.498036000000001</v>
      </c>
      <c r="T176" s="21">
        <v>24.502779</v>
      </c>
      <c r="U176" s="20">
        <v>16.651794000000002</v>
      </c>
      <c r="V176" s="20">
        <v>20.198850999999998</v>
      </c>
      <c r="W176" s="20">
        <v>17.873487000000001</v>
      </c>
      <c r="X176" s="20">
        <v>20.317400000000003</v>
      </c>
      <c r="Y176" s="22">
        <v>2.443913000000002</v>
      </c>
    </row>
    <row r="177" spans="1:25" x14ac:dyDescent="0.25">
      <c r="A177" s="45">
        <v>45096</v>
      </c>
      <c r="B177" s="20">
        <v>30</v>
      </c>
      <c r="C177" s="30"/>
      <c r="D177" s="20">
        <v>16.573385999999999</v>
      </c>
      <c r="E177" s="20">
        <v>15.532313</v>
      </c>
      <c r="F177" s="21">
        <v>24.285895</v>
      </c>
      <c r="G177" s="20">
        <v>16.245255</v>
      </c>
      <c r="H177" s="20">
        <v>19.775936000000002</v>
      </c>
      <c r="I177" s="20">
        <v>17.999966000000001</v>
      </c>
      <c r="J177" s="20">
        <v>20.047900000000002</v>
      </c>
      <c r="K177" s="22">
        <v>2.0479340000000015</v>
      </c>
      <c r="M177" s="19"/>
      <c r="N177" s="20">
        <v>18.501200000000001</v>
      </c>
      <c r="O177" s="20">
        <v>20.047900000000002</v>
      </c>
      <c r="P177" s="20">
        <v>19.264517000000001</v>
      </c>
      <c r="Q177" s="20">
        <v>17.999966000000001</v>
      </c>
      <c r="R177" s="20">
        <v>16.573385999999999</v>
      </c>
      <c r="S177" s="20">
        <v>15.532313</v>
      </c>
      <c r="T177" s="21">
        <v>24.285895</v>
      </c>
      <c r="U177" s="20">
        <v>16.245255</v>
      </c>
      <c r="V177" s="20">
        <v>19.775936000000002</v>
      </c>
      <c r="W177" s="20">
        <v>17.999966000000001</v>
      </c>
      <c r="X177" s="20">
        <v>20.047900000000002</v>
      </c>
      <c r="Y177" s="22">
        <v>2.0479340000000015</v>
      </c>
    </row>
    <row r="178" spans="1:25" x14ac:dyDescent="0.25">
      <c r="A178" s="45">
        <v>45097</v>
      </c>
      <c r="B178" s="20">
        <v>30</v>
      </c>
      <c r="C178" s="30"/>
      <c r="D178" s="20">
        <v>16.190944999999999</v>
      </c>
      <c r="E178" s="20">
        <v>15.513282999999999</v>
      </c>
      <c r="F178" s="21">
        <v>23.921645999999999</v>
      </c>
      <c r="G178" s="20">
        <v>15.848917999999999</v>
      </c>
      <c r="H178" s="20">
        <v>19.503580000000003</v>
      </c>
      <c r="I178" s="20">
        <v>18.128471000000001</v>
      </c>
      <c r="J178" s="20">
        <v>19.7362</v>
      </c>
      <c r="K178" s="22">
        <v>1.6077289999999991</v>
      </c>
      <c r="M178" s="19"/>
      <c r="N178" s="20">
        <v>18.451599999999999</v>
      </c>
      <c r="O178" s="20">
        <v>19.7362</v>
      </c>
      <c r="P178" s="20">
        <v>18.910826</v>
      </c>
      <c r="Q178" s="20">
        <v>18.128471000000001</v>
      </c>
      <c r="R178" s="20">
        <v>16.190944999999999</v>
      </c>
      <c r="S178" s="20">
        <v>15.513282999999999</v>
      </c>
      <c r="T178" s="21">
        <v>23.921645999999999</v>
      </c>
      <c r="U178" s="20">
        <v>15.848917999999999</v>
      </c>
      <c r="V178" s="20">
        <v>19.503580000000003</v>
      </c>
      <c r="W178" s="20">
        <v>18.128471000000001</v>
      </c>
      <c r="X178" s="20">
        <v>19.7362</v>
      </c>
      <c r="Y178" s="22">
        <v>1.6077289999999991</v>
      </c>
    </row>
    <row r="179" spans="1:25" x14ac:dyDescent="0.25">
      <c r="A179" s="45">
        <v>45098</v>
      </c>
      <c r="B179" s="20">
        <v>30</v>
      </c>
      <c r="C179" s="30"/>
      <c r="D179" s="20">
        <v>15.731031999999999</v>
      </c>
      <c r="E179" s="20">
        <v>15.475147999999999</v>
      </c>
      <c r="F179" s="21">
        <v>23.554635999999999</v>
      </c>
      <c r="G179" s="20">
        <v>15.457824</v>
      </c>
      <c r="H179" s="20">
        <v>19.427091000000001</v>
      </c>
      <c r="I179" s="20">
        <v>18.199822000000001</v>
      </c>
      <c r="J179" s="20">
        <v>19.3476</v>
      </c>
      <c r="K179" s="22">
        <v>1.1477779999999989</v>
      </c>
      <c r="M179" s="19"/>
      <c r="N179" s="20">
        <v>18.382000000000001</v>
      </c>
      <c r="O179" s="20">
        <v>19.3476</v>
      </c>
      <c r="P179" s="20">
        <v>18.637352</v>
      </c>
      <c r="Q179" s="20">
        <v>18.199822000000001</v>
      </c>
      <c r="R179" s="20">
        <v>15.731031999999999</v>
      </c>
      <c r="S179" s="20">
        <v>15.475147999999999</v>
      </c>
      <c r="T179" s="21">
        <v>23.554635999999999</v>
      </c>
      <c r="U179" s="20">
        <v>15.457824</v>
      </c>
      <c r="V179" s="20">
        <v>19.427091000000001</v>
      </c>
      <c r="W179" s="20">
        <v>18.199822000000001</v>
      </c>
      <c r="X179" s="20">
        <v>19.3476</v>
      </c>
      <c r="Y179" s="22">
        <v>1.1477779999999989</v>
      </c>
    </row>
    <row r="180" spans="1:25" x14ac:dyDescent="0.25">
      <c r="A180" s="45">
        <v>45099</v>
      </c>
      <c r="B180" s="20">
        <v>30</v>
      </c>
      <c r="C180" s="30"/>
      <c r="D180" s="20">
        <v>15.422404</v>
      </c>
      <c r="E180" s="20">
        <v>15.392571999999999</v>
      </c>
      <c r="F180" s="21">
        <v>23.360597000000002</v>
      </c>
      <c r="G180" s="20">
        <v>15.082287000000001</v>
      </c>
      <c r="H180" s="20">
        <v>19.369295999999999</v>
      </c>
      <c r="I180" s="20">
        <v>18.208738</v>
      </c>
      <c r="J180" s="20">
        <v>19.0824</v>
      </c>
      <c r="K180" s="22">
        <v>0.87366199999999949</v>
      </c>
      <c r="M180" s="19"/>
      <c r="N180" s="20">
        <v>18.311</v>
      </c>
      <c r="O180" s="20">
        <v>19.0824</v>
      </c>
      <c r="P180" s="20">
        <v>18.452999999999999</v>
      </c>
      <c r="Q180" s="20">
        <v>18.208738</v>
      </c>
      <c r="R180" s="20">
        <v>15.422404</v>
      </c>
      <c r="S180" s="20">
        <v>15.392571999999999</v>
      </c>
      <c r="T180" s="21">
        <v>23.360597000000002</v>
      </c>
      <c r="U180" s="20">
        <v>15.082287000000001</v>
      </c>
      <c r="V180" s="20">
        <v>19.369295999999999</v>
      </c>
      <c r="W180" s="20">
        <v>18.208738</v>
      </c>
      <c r="X180" s="20">
        <v>19.0824</v>
      </c>
      <c r="Y180" s="22">
        <v>0.87366199999999949</v>
      </c>
    </row>
    <row r="181" spans="1:25" x14ac:dyDescent="0.25">
      <c r="A181" s="45">
        <v>45100</v>
      </c>
      <c r="B181" s="20">
        <v>30</v>
      </c>
      <c r="C181" s="30"/>
      <c r="D181" s="20">
        <v>15.233450999999999</v>
      </c>
      <c r="E181" s="20">
        <v>15.431575</v>
      </c>
      <c r="F181" s="21">
        <v>23.247392999999999</v>
      </c>
      <c r="G181" s="20">
        <v>14.823692999999999</v>
      </c>
      <c r="H181" s="20">
        <v>19.421222</v>
      </c>
      <c r="I181" s="20">
        <v>18.199705000000002</v>
      </c>
      <c r="J181" s="20">
        <v>18.799400000000002</v>
      </c>
      <c r="K181" s="22">
        <v>0.59969500000000053</v>
      </c>
      <c r="M181" s="19"/>
      <c r="N181" s="20">
        <v>18.220500000000001</v>
      </c>
      <c r="O181" s="20">
        <v>18.799400000000002</v>
      </c>
      <c r="P181" s="20">
        <v>18.199705000000002</v>
      </c>
      <c r="Q181" s="20">
        <v>18.216632000000001</v>
      </c>
      <c r="R181" s="20">
        <v>15.233450999999999</v>
      </c>
      <c r="S181" s="20">
        <v>15.431575</v>
      </c>
      <c r="T181" s="21">
        <v>23.247392999999999</v>
      </c>
      <c r="U181" s="20">
        <v>14.823692999999999</v>
      </c>
      <c r="V181" s="20">
        <v>19.421222</v>
      </c>
      <c r="W181" s="20">
        <v>18.199705000000002</v>
      </c>
      <c r="X181" s="20">
        <v>18.799400000000002</v>
      </c>
      <c r="Y181" s="22">
        <v>0.59969500000000053</v>
      </c>
    </row>
    <row r="182" spans="1:25" x14ac:dyDescent="0.25">
      <c r="A182" s="45">
        <v>45101</v>
      </c>
      <c r="B182" s="20">
        <v>30</v>
      </c>
      <c r="C182" s="30"/>
      <c r="D182" s="20">
        <v>15.161882</v>
      </c>
      <c r="E182" s="20">
        <v>15.430451999999999</v>
      </c>
      <c r="F182" s="21">
        <v>23.317843</v>
      </c>
      <c r="G182" s="20">
        <v>14.502573</v>
      </c>
      <c r="H182" s="20">
        <v>19.373753000000001</v>
      </c>
      <c r="I182" s="20">
        <v>17.987943999999999</v>
      </c>
      <c r="J182" s="20">
        <v>18.621299999999998</v>
      </c>
      <c r="K182" s="22">
        <v>0.63335599999999914</v>
      </c>
      <c r="M182" s="19"/>
      <c r="N182" s="20">
        <v>18.124599999999997</v>
      </c>
      <c r="O182" s="20">
        <v>18.621299999999998</v>
      </c>
      <c r="P182" s="20">
        <v>17.987943999999999</v>
      </c>
      <c r="Q182" s="20">
        <v>18.216794999999998</v>
      </c>
      <c r="R182" s="20">
        <v>15.161882</v>
      </c>
      <c r="S182" s="20">
        <v>15.430451999999999</v>
      </c>
      <c r="T182" s="21">
        <v>23.317843</v>
      </c>
      <c r="U182" s="20">
        <v>14.502573</v>
      </c>
      <c r="V182" s="20">
        <v>19.373753000000001</v>
      </c>
      <c r="W182" s="20">
        <v>17.987943999999999</v>
      </c>
      <c r="X182" s="20">
        <v>18.621299999999998</v>
      </c>
      <c r="Y182" s="22">
        <v>0.63335599999999914</v>
      </c>
    </row>
    <row r="183" spans="1:25" x14ac:dyDescent="0.25">
      <c r="A183" s="45">
        <v>45102</v>
      </c>
      <c r="B183" s="20">
        <v>30</v>
      </c>
      <c r="C183" s="30"/>
      <c r="D183" s="20">
        <v>15.060553000000001</v>
      </c>
      <c r="E183" s="20">
        <v>15.493221</v>
      </c>
      <c r="F183" s="21">
        <v>23.338922999999998</v>
      </c>
      <c r="G183" s="20">
        <v>14.530938000000001</v>
      </c>
      <c r="H183" s="20">
        <v>19.030747999999999</v>
      </c>
      <c r="I183" s="20">
        <v>17.725507</v>
      </c>
      <c r="J183" s="20">
        <v>18.360700000000001</v>
      </c>
      <c r="K183" s="22">
        <v>0.63519300000000101</v>
      </c>
      <c r="M183" s="19"/>
      <c r="N183" s="20">
        <v>18.097000000000001</v>
      </c>
      <c r="O183" s="20">
        <v>18.360700000000001</v>
      </c>
      <c r="P183" s="20">
        <v>17.725507</v>
      </c>
      <c r="Q183" s="20">
        <v>18.208216</v>
      </c>
      <c r="R183" s="20">
        <v>15.060553000000001</v>
      </c>
      <c r="S183" s="20">
        <v>15.493221</v>
      </c>
      <c r="T183" s="21">
        <v>23.338922999999998</v>
      </c>
      <c r="U183" s="20">
        <v>14.530938000000001</v>
      </c>
      <c r="V183" s="20">
        <v>19.030747999999999</v>
      </c>
      <c r="W183" s="20">
        <v>17.725507</v>
      </c>
      <c r="X183" s="20">
        <v>18.360700000000001</v>
      </c>
      <c r="Y183" s="22">
        <v>0.63519300000000101</v>
      </c>
    </row>
    <row r="184" spans="1:25" x14ac:dyDescent="0.25">
      <c r="A184" s="45">
        <v>45103</v>
      </c>
      <c r="B184" s="20">
        <v>30</v>
      </c>
      <c r="C184" s="30"/>
      <c r="D184" s="20">
        <v>15.044138</v>
      </c>
      <c r="E184" s="20">
        <v>15.443558999999999</v>
      </c>
      <c r="F184" s="21">
        <v>23.269701000000001</v>
      </c>
      <c r="G184" s="20">
        <v>14.604861999999999</v>
      </c>
      <c r="H184" s="20">
        <v>18.539881000000001</v>
      </c>
      <c r="I184" s="20">
        <v>17.658096</v>
      </c>
      <c r="J184" s="20">
        <v>18.112500000000001</v>
      </c>
      <c r="K184" s="22">
        <v>0.45440400000000025</v>
      </c>
      <c r="M184" s="19"/>
      <c r="N184" s="20">
        <v>17.988099999999999</v>
      </c>
      <c r="O184" s="20">
        <v>18.112500000000001</v>
      </c>
      <c r="P184" s="20">
        <v>17.658096</v>
      </c>
      <c r="Q184" s="20">
        <v>18.109406</v>
      </c>
      <c r="R184" s="20">
        <v>15.044138</v>
      </c>
      <c r="S184" s="20">
        <v>15.443558999999999</v>
      </c>
      <c r="T184" s="21">
        <v>23.269701000000001</v>
      </c>
      <c r="U184" s="20">
        <v>14.604861999999999</v>
      </c>
      <c r="V184" s="20">
        <v>18.539881000000001</v>
      </c>
      <c r="W184" s="20">
        <v>17.658096</v>
      </c>
      <c r="X184" s="20">
        <v>18.112500000000001</v>
      </c>
      <c r="Y184" s="22">
        <v>0.45440400000000025</v>
      </c>
    </row>
    <row r="185" spans="1:25" x14ac:dyDescent="0.25">
      <c r="A185" s="45">
        <v>45104</v>
      </c>
      <c r="B185" s="20">
        <v>30</v>
      </c>
      <c r="C185" s="30"/>
      <c r="D185" s="20">
        <v>14.996325000000001</v>
      </c>
      <c r="E185" s="20">
        <v>15.153765</v>
      </c>
      <c r="F185" s="21">
        <v>23.122597000000003</v>
      </c>
      <c r="G185" s="20">
        <v>14.684383</v>
      </c>
      <c r="H185" s="20">
        <v>18.102850999999998</v>
      </c>
      <c r="I185" s="20">
        <v>17.753799999999998</v>
      </c>
      <c r="J185" s="20">
        <v>18.104634999999998</v>
      </c>
      <c r="K185" s="22">
        <v>0.35083500000000001</v>
      </c>
      <c r="M185" s="19"/>
      <c r="N185" s="20">
        <v>17.799299999999999</v>
      </c>
      <c r="O185" s="20">
        <v>17.753799999999998</v>
      </c>
      <c r="P185" s="20">
        <v>17.773038</v>
      </c>
      <c r="Q185" s="20">
        <v>18.104634999999998</v>
      </c>
      <c r="R185" s="20">
        <v>14.996325000000001</v>
      </c>
      <c r="S185" s="20">
        <v>15.153765</v>
      </c>
      <c r="T185" s="21">
        <v>23.122597000000003</v>
      </c>
      <c r="U185" s="20">
        <v>14.684383</v>
      </c>
      <c r="V185" s="20">
        <v>18.102850999999998</v>
      </c>
      <c r="W185" s="20">
        <v>17.753799999999998</v>
      </c>
      <c r="X185" s="20">
        <v>18.104634999999998</v>
      </c>
      <c r="Y185" s="22">
        <v>0.35083500000000001</v>
      </c>
    </row>
    <row r="186" spans="1:25" x14ac:dyDescent="0.25">
      <c r="A186" s="45">
        <v>45105</v>
      </c>
      <c r="B186" s="20">
        <v>30</v>
      </c>
      <c r="C186" s="30"/>
      <c r="D186" s="20">
        <v>14.761284999999999</v>
      </c>
      <c r="E186" s="20">
        <v>14.873698000000001</v>
      </c>
      <c r="F186" s="21">
        <v>22.841214000000001</v>
      </c>
      <c r="G186" s="20">
        <v>14.801371999999999</v>
      </c>
      <c r="H186" s="20">
        <v>17.736166000000001</v>
      </c>
      <c r="I186" s="20">
        <v>17.460799999999999</v>
      </c>
      <c r="J186" s="20">
        <v>18.013390000000001</v>
      </c>
      <c r="K186" s="22">
        <v>0.55259000000000214</v>
      </c>
      <c r="M186" s="19"/>
      <c r="N186" s="20">
        <v>17.650400000000001</v>
      </c>
      <c r="O186" s="20">
        <v>17.460799999999999</v>
      </c>
      <c r="P186" s="20">
        <v>17.941882</v>
      </c>
      <c r="Q186" s="20">
        <v>18.013390000000001</v>
      </c>
      <c r="R186" s="20">
        <v>14.761284999999999</v>
      </c>
      <c r="S186" s="20">
        <v>14.873698000000001</v>
      </c>
      <c r="T186" s="21">
        <v>22.841214000000001</v>
      </c>
      <c r="U186" s="20">
        <v>14.801371999999999</v>
      </c>
      <c r="V186" s="20">
        <v>17.736166000000001</v>
      </c>
      <c r="W186" s="20">
        <v>17.460799999999999</v>
      </c>
      <c r="X186" s="20">
        <v>18.013390000000001</v>
      </c>
      <c r="Y186" s="22">
        <v>0.55259000000000214</v>
      </c>
    </row>
    <row r="187" spans="1:25" x14ac:dyDescent="0.25">
      <c r="A187" s="45">
        <v>45106</v>
      </c>
      <c r="B187" s="20">
        <v>30</v>
      </c>
      <c r="C187" s="30"/>
      <c r="D187" s="20">
        <v>14.481682000000001</v>
      </c>
      <c r="E187" s="20">
        <v>14.466938000000001</v>
      </c>
      <c r="F187" s="21">
        <v>22.650325000000002</v>
      </c>
      <c r="G187" s="20">
        <v>14.851616</v>
      </c>
      <c r="H187" s="20">
        <v>17.383506000000001</v>
      </c>
      <c r="I187" s="20">
        <v>17.2834</v>
      </c>
      <c r="J187" s="20">
        <v>18.091369999999998</v>
      </c>
      <c r="K187" s="22">
        <v>0.80796999999999741</v>
      </c>
      <c r="M187" s="19"/>
      <c r="N187" s="20">
        <v>17.396699999999999</v>
      </c>
      <c r="O187" s="20">
        <v>17.2834</v>
      </c>
      <c r="P187" s="20">
        <v>18.091369999999998</v>
      </c>
      <c r="Q187" s="20">
        <v>17.925196</v>
      </c>
      <c r="R187" s="20">
        <v>14.481682000000001</v>
      </c>
      <c r="S187" s="20">
        <v>14.466938000000001</v>
      </c>
      <c r="T187" s="21">
        <v>22.650325000000002</v>
      </c>
      <c r="U187" s="20">
        <v>14.851616</v>
      </c>
      <c r="V187" s="20">
        <v>17.383506000000001</v>
      </c>
      <c r="W187" s="20">
        <v>17.2834</v>
      </c>
      <c r="X187" s="20">
        <v>18.091369999999998</v>
      </c>
      <c r="Y187" s="22">
        <v>0.80796999999999741</v>
      </c>
    </row>
    <row r="188" spans="1:25" x14ac:dyDescent="0.25">
      <c r="A188" s="45">
        <v>45107</v>
      </c>
      <c r="B188" s="20">
        <v>30</v>
      </c>
      <c r="C188" s="30"/>
      <c r="D188" s="20">
        <v>14.276637000000001</v>
      </c>
      <c r="E188" s="20">
        <v>14.109155000000001</v>
      </c>
      <c r="F188" s="21">
        <v>22.545475</v>
      </c>
      <c r="G188" s="20">
        <v>14.825606000000001</v>
      </c>
      <c r="H188" s="20">
        <v>16.936577</v>
      </c>
      <c r="I188" s="20">
        <v>17.164000000000001</v>
      </c>
      <c r="J188" s="20">
        <v>18.162101999999997</v>
      </c>
      <c r="K188" s="22">
        <v>0.99810199999999583</v>
      </c>
      <c r="M188" s="19"/>
      <c r="N188" s="20">
        <v>17.177</v>
      </c>
      <c r="O188" s="20">
        <v>17.164000000000001</v>
      </c>
      <c r="P188" s="20">
        <v>18.162101999999997</v>
      </c>
      <c r="Q188" s="20">
        <v>17.918457</v>
      </c>
      <c r="R188" s="20">
        <v>14.276637000000001</v>
      </c>
      <c r="S188" s="20">
        <v>14.109155000000001</v>
      </c>
      <c r="T188" s="21">
        <v>22.545475</v>
      </c>
      <c r="U188" s="20">
        <v>14.825606000000001</v>
      </c>
      <c r="V188" s="20">
        <v>16.936577</v>
      </c>
      <c r="W188" s="20">
        <v>17.164000000000001</v>
      </c>
      <c r="X188" s="20">
        <v>18.162101999999997</v>
      </c>
      <c r="Y188" s="22">
        <v>0.99810199999999583</v>
      </c>
    </row>
    <row r="189" spans="1:25" x14ac:dyDescent="0.25">
      <c r="A189" s="45">
        <v>45108</v>
      </c>
      <c r="B189" s="20">
        <v>30</v>
      </c>
      <c r="C189" s="30"/>
      <c r="D189" s="20">
        <v>13.860402000000001</v>
      </c>
      <c r="E189" s="20">
        <v>13.751785</v>
      </c>
      <c r="F189" s="21">
        <v>22.506550000000001</v>
      </c>
      <c r="G189" s="20">
        <v>14.455442</v>
      </c>
      <c r="H189" s="20">
        <v>16.590895</v>
      </c>
      <c r="I189" s="20">
        <v>16.979500000000002</v>
      </c>
      <c r="J189" s="20">
        <v>18.159129</v>
      </c>
      <c r="K189" s="22">
        <v>1.1796289999999985</v>
      </c>
      <c r="M189" s="19"/>
      <c r="N189" s="20">
        <v>16.979500000000002</v>
      </c>
      <c r="O189" s="20">
        <v>17.000900000000001</v>
      </c>
      <c r="P189" s="20">
        <v>18.159129</v>
      </c>
      <c r="Q189" s="20">
        <v>18.036676</v>
      </c>
      <c r="R189" s="20">
        <v>13.860402000000001</v>
      </c>
      <c r="S189" s="20">
        <v>13.751785</v>
      </c>
      <c r="T189" s="21">
        <v>22.506550000000001</v>
      </c>
      <c r="U189" s="20">
        <v>14.455442</v>
      </c>
      <c r="V189" s="20">
        <v>16.590895</v>
      </c>
      <c r="W189" s="20">
        <v>16.979500000000002</v>
      </c>
      <c r="X189" s="20">
        <v>18.159129</v>
      </c>
      <c r="Y189" s="22">
        <v>1.1796289999999985</v>
      </c>
    </row>
    <row r="190" spans="1:25" x14ac:dyDescent="0.25">
      <c r="A190" s="45">
        <v>45109</v>
      </c>
      <c r="B190" s="20">
        <v>30</v>
      </c>
      <c r="C190" s="30"/>
      <c r="D190" s="20">
        <v>13.611118000000001</v>
      </c>
      <c r="E190" s="20">
        <v>13.552883</v>
      </c>
      <c r="F190" s="21">
        <v>22.411141000000001</v>
      </c>
      <c r="G190" s="20">
        <v>14.095490999999999</v>
      </c>
      <c r="H190" s="20">
        <v>16.251465</v>
      </c>
      <c r="I190" s="20">
        <v>16.756799999999998</v>
      </c>
      <c r="J190" s="20">
        <v>18.099406999999999</v>
      </c>
      <c r="K190" s="22">
        <v>1.342607000000001</v>
      </c>
      <c r="M190" s="19"/>
      <c r="N190" s="20">
        <v>16.787099999999999</v>
      </c>
      <c r="O190" s="20">
        <v>16.756799999999998</v>
      </c>
      <c r="P190" s="20">
        <v>18.040461000000001</v>
      </c>
      <c r="Q190" s="20">
        <v>18.099406999999999</v>
      </c>
      <c r="R190" s="20">
        <v>13.611118000000001</v>
      </c>
      <c r="S190" s="20">
        <v>13.552883</v>
      </c>
      <c r="T190" s="21">
        <v>22.411141000000001</v>
      </c>
      <c r="U190" s="20">
        <v>14.095490999999999</v>
      </c>
      <c r="V190" s="20">
        <v>16.251465</v>
      </c>
      <c r="W190" s="20">
        <v>16.756799999999998</v>
      </c>
      <c r="X190" s="20">
        <v>18.099406999999999</v>
      </c>
      <c r="Y190" s="22">
        <v>1.342607000000001</v>
      </c>
    </row>
    <row r="191" spans="1:25" x14ac:dyDescent="0.25">
      <c r="A191" s="45">
        <v>45110</v>
      </c>
      <c r="B191" s="20">
        <v>30</v>
      </c>
      <c r="C191" s="30"/>
      <c r="D191" s="20">
        <v>13.352544999999999</v>
      </c>
      <c r="E191" s="20">
        <v>13.414140999999999</v>
      </c>
      <c r="F191" s="21">
        <v>22.173830000000002</v>
      </c>
      <c r="G191" s="20">
        <v>13.793057000000001</v>
      </c>
      <c r="H191" s="20">
        <v>15.951627</v>
      </c>
      <c r="I191" s="20">
        <v>16.507999999999999</v>
      </c>
      <c r="J191" s="20">
        <v>18.015872999999999</v>
      </c>
      <c r="K191" s="22">
        <v>1.507873</v>
      </c>
      <c r="M191" s="19"/>
      <c r="N191" s="20">
        <v>16.507999999999999</v>
      </c>
      <c r="O191" s="20">
        <v>16.659800000000001</v>
      </c>
      <c r="P191" s="20">
        <v>17.954423999999999</v>
      </c>
      <c r="Q191" s="20">
        <v>18.015872999999999</v>
      </c>
      <c r="R191" s="20">
        <v>13.352544999999999</v>
      </c>
      <c r="S191" s="20">
        <v>13.414140999999999</v>
      </c>
      <c r="T191" s="21">
        <v>22.173830000000002</v>
      </c>
      <c r="U191" s="20">
        <v>13.793057000000001</v>
      </c>
      <c r="V191" s="20">
        <v>15.951627</v>
      </c>
      <c r="W191" s="20">
        <v>16.507999999999999</v>
      </c>
      <c r="X191" s="20">
        <v>18.015872999999999</v>
      </c>
      <c r="Y191" s="22">
        <v>1.507873</v>
      </c>
    </row>
    <row r="192" spans="1:25" x14ac:dyDescent="0.25">
      <c r="A192" s="45">
        <v>45111</v>
      </c>
      <c r="B192" s="20">
        <v>30</v>
      </c>
      <c r="C192" s="30"/>
      <c r="D192" s="20">
        <v>13.065</v>
      </c>
      <c r="E192" s="20">
        <v>13.236274999999999</v>
      </c>
      <c r="F192" s="21">
        <v>21.985898000000002</v>
      </c>
      <c r="G192" s="20">
        <v>13.549740999999999</v>
      </c>
      <c r="H192" s="20">
        <v>15.792408999999999</v>
      </c>
      <c r="I192" s="20">
        <v>16.386099999999999</v>
      </c>
      <c r="J192" s="20">
        <v>17.993342000000002</v>
      </c>
      <c r="K192" s="22">
        <v>1.6072420000000029</v>
      </c>
      <c r="M192" s="19"/>
      <c r="N192" s="20">
        <v>16.386099999999999</v>
      </c>
      <c r="O192" s="20">
        <v>16.724499999999999</v>
      </c>
      <c r="P192" s="20">
        <v>17.922196</v>
      </c>
      <c r="Q192" s="20">
        <v>17.993342000000002</v>
      </c>
      <c r="R192" s="20">
        <v>13.065</v>
      </c>
      <c r="S192" s="20">
        <v>13.236274999999999</v>
      </c>
      <c r="T192" s="21">
        <v>21.985898000000002</v>
      </c>
      <c r="U192" s="20">
        <v>13.549740999999999</v>
      </c>
      <c r="V192" s="20">
        <v>15.792408999999999</v>
      </c>
      <c r="W192" s="20">
        <v>16.386099999999999</v>
      </c>
      <c r="X192" s="20">
        <v>17.993342000000002</v>
      </c>
      <c r="Y192" s="22">
        <v>1.6072420000000029</v>
      </c>
    </row>
    <row r="193" spans="1:25" x14ac:dyDescent="0.25">
      <c r="A193" s="45">
        <v>45112</v>
      </c>
      <c r="B193" s="20">
        <v>30</v>
      </c>
      <c r="C193" s="30"/>
      <c r="D193" s="20">
        <v>12.723523999999999</v>
      </c>
      <c r="E193" s="20">
        <v>13.024779000000001</v>
      </c>
      <c r="F193" s="21">
        <v>21.971451000000002</v>
      </c>
      <c r="G193" s="20">
        <v>13.458877000000001</v>
      </c>
      <c r="H193" s="20">
        <v>15.852189000000001</v>
      </c>
      <c r="I193" s="20">
        <v>16.342600000000001</v>
      </c>
      <c r="J193" s="20">
        <v>17.999131000000002</v>
      </c>
      <c r="K193" s="22">
        <v>1.6565310000000011</v>
      </c>
      <c r="M193" s="19"/>
      <c r="N193" s="20">
        <v>16.342600000000001</v>
      </c>
      <c r="O193" s="20">
        <v>16.825700000000001</v>
      </c>
      <c r="P193" s="20">
        <v>17.999131000000002</v>
      </c>
      <c r="Q193" s="20">
        <v>17.947371999999998</v>
      </c>
      <c r="R193" s="20">
        <v>12.723523999999999</v>
      </c>
      <c r="S193" s="20">
        <v>13.024779000000001</v>
      </c>
      <c r="T193" s="21">
        <v>21.971451000000002</v>
      </c>
      <c r="U193" s="20">
        <v>13.458877000000001</v>
      </c>
      <c r="V193" s="20">
        <v>15.852189000000001</v>
      </c>
      <c r="W193" s="20">
        <v>16.342600000000001</v>
      </c>
      <c r="X193" s="20">
        <v>17.999131000000002</v>
      </c>
      <c r="Y193" s="22">
        <v>1.6565310000000011</v>
      </c>
    </row>
    <row r="194" spans="1:25" x14ac:dyDescent="0.25">
      <c r="A194" s="45">
        <v>45113</v>
      </c>
      <c r="B194" s="20">
        <v>30</v>
      </c>
      <c r="C194" s="30"/>
      <c r="D194" s="20">
        <v>12.382183000000001</v>
      </c>
      <c r="E194" s="20">
        <v>12.717356000000001</v>
      </c>
      <c r="F194" s="21">
        <v>21.960588999999999</v>
      </c>
      <c r="G194" s="20">
        <v>13.383924</v>
      </c>
      <c r="H194" s="20">
        <v>15.842542</v>
      </c>
      <c r="I194" s="20">
        <v>16.1234</v>
      </c>
      <c r="J194" s="20">
        <v>18.146685000000002</v>
      </c>
      <c r="K194" s="22">
        <v>2.0232850000000013</v>
      </c>
      <c r="M194" s="19"/>
      <c r="N194" s="20">
        <v>16.1234</v>
      </c>
      <c r="O194" s="20">
        <v>16.9312</v>
      </c>
      <c r="P194" s="20">
        <v>18.146685000000002</v>
      </c>
      <c r="Q194" s="20">
        <v>17.839294000000002</v>
      </c>
      <c r="R194" s="20">
        <v>12.382183000000001</v>
      </c>
      <c r="S194" s="20">
        <v>12.717356000000001</v>
      </c>
      <c r="T194" s="21">
        <v>21.960588999999999</v>
      </c>
      <c r="U194" s="20">
        <v>13.383924</v>
      </c>
      <c r="V194" s="20">
        <v>15.842542</v>
      </c>
      <c r="W194" s="20">
        <v>16.1234</v>
      </c>
      <c r="X194" s="20">
        <v>18.146685000000002</v>
      </c>
      <c r="Y194" s="22">
        <v>2.0232850000000013</v>
      </c>
    </row>
    <row r="195" spans="1:25" x14ac:dyDescent="0.25">
      <c r="A195" s="45">
        <v>45114</v>
      </c>
      <c r="B195" s="20">
        <v>30</v>
      </c>
      <c r="C195" s="30"/>
      <c r="D195" s="20">
        <v>12.086008</v>
      </c>
      <c r="E195" s="20">
        <v>12.437289</v>
      </c>
      <c r="F195" s="21">
        <v>22.021046999999999</v>
      </c>
      <c r="G195" s="20">
        <v>13.358626000000001</v>
      </c>
      <c r="H195" s="20">
        <v>15.796721999999999</v>
      </c>
      <c r="I195" s="20">
        <v>15.9345</v>
      </c>
      <c r="J195" s="20">
        <v>18.170784000000001</v>
      </c>
      <c r="K195" s="22">
        <v>2.2362840000000013</v>
      </c>
      <c r="M195" s="19"/>
      <c r="N195" s="20">
        <v>15.9345</v>
      </c>
      <c r="O195" s="20">
        <v>16.950400000000002</v>
      </c>
      <c r="P195" s="20">
        <v>18.170784000000001</v>
      </c>
      <c r="Q195" s="20">
        <v>17.690687999999998</v>
      </c>
      <c r="R195" s="20">
        <v>12.086008</v>
      </c>
      <c r="S195" s="20">
        <v>12.437289</v>
      </c>
      <c r="T195" s="21">
        <v>22.021046999999999</v>
      </c>
      <c r="U195" s="20">
        <v>13.358626000000001</v>
      </c>
      <c r="V195" s="20">
        <v>15.796721999999999</v>
      </c>
      <c r="W195" s="20">
        <v>15.9345</v>
      </c>
      <c r="X195" s="20">
        <v>18.170784000000001</v>
      </c>
      <c r="Y195" s="22">
        <v>2.2362840000000013</v>
      </c>
    </row>
    <row r="196" spans="1:25" x14ac:dyDescent="0.25">
      <c r="A196" s="45">
        <v>45115</v>
      </c>
      <c r="B196" s="20">
        <v>30</v>
      </c>
      <c r="C196" s="30"/>
      <c r="D196" s="20">
        <v>11.780065</v>
      </c>
      <c r="E196" s="20">
        <v>12.161524</v>
      </c>
      <c r="F196" s="21">
        <v>22.069519</v>
      </c>
      <c r="G196" s="20">
        <v>13.182361999999999</v>
      </c>
      <c r="H196" s="20">
        <v>15.753287</v>
      </c>
      <c r="I196" s="20">
        <v>15.7683</v>
      </c>
      <c r="J196" s="20">
        <v>18.144697000000001</v>
      </c>
      <c r="K196" s="22">
        <v>2.3763970000000008</v>
      </c>
      <c r="M196" s="19"/>
      <c r="N196" s="20">
        <v>15.7683</v>
      </c>
      <c r="O196" s="20">
        <v>16.939700000000002</v>
      </c>
      <c r="P196" s="20">
        <v>18.144697000000001</v>
      </c>
      <c r="Q196" s="20">
        <v>17.486785999999999</v>
      </c>
      <c r="R196" s="20">
        <v>11.780065</v>
      </c>
      <c r="S196" s="20">
        <v>12.161524</v>
      </c>
      <c r="T196" s="21">
        <v>22.069519</v>
      </c>
      <c r="U196" s="20">
        <v>13.182361999999999</v>
      </c>
      <c r="V196" s="20">
        <v>15.753287</v>
      </c>
      <c r="W196" s="20">
        <v>15.7683</v>
      </c>
      <c r="X196" s="20">
        <v>18.144697000000001</v>
      </c>
      <c r="Y196" s="22">
        <v>2.3763970000000008</v>
      </c>
    </row>
    <row r="197" spans="1:25" x14ac:dyDescent="0.25">
      <c r="A197" s="45">
        <v>45116</v>
      </c>
      <c r="B197" s="20">
        <v>30</v>
      </c>
      <c r="C197" s="30"/>
      <c r="D197" s="20">
        <v>11.461296000000001</v>
      </c>
      <c r="E197" s="20">
        <v>11.904896000000001</v>
      </c>
      <c r="F197" s="21">
        <v>22.172348999999997</v>
      </c>
      <c r="G197" s="20">
        <v>13.043362999999999</v>
      </c>
      <c r="H197" s="20">
        <v>15.661707</v>
      </c>
      <c r="I197" s="20">
        <v>15.5444</v>
      </c>
      <c r="J197" s="20">
        <v>18.047564999999999</v>
      </c>
      <c r="K197" s="22">
        <v>2.5031649999999992</v>
      </c>
      <c r="M197" s="19"/>
      <c r="N197" s="20">
        <v>15.5444</v>
      </c>
      <c r="O197" s="20">
        <v>16.815799999999999</v>
      </c>
      <c r="P197" s="20">
        <v>18.047564999999999</v>
      </c>
      <c r="Q197" s="20">
        <v>17.339051999999999</v>
      </c>
      <c r="R197" s="20">
        <v>11.461296000000001</v>
      </c>
      <c r="S197" s="20">
        <v>11.904896000000001</v>
      </c>
      <c r="T197" s="21">
        <v>22.172348999999997</v>
      </c>
      <c r="U197" s="20">
        <v>13.043362999999999</v>
      </c>
      <c r="V197" s="20">
        <v>15.661707</v>
      </c>
      <c r="W197" s="20">
        <v>15.5444</v>
      </c>
      <c r="X197" s="20">
        <v>18.047564999999999</v>
      </c>
      <c r="Y197" s="22">
        <v>2.5031649999999992</v>
      </c>
    </row>
    <row r="198" spans="1:25" x14ac:dyDescent="0.25">
      <c r="A198" s="45">
        <v>45117</v>
      </c>
      <c r="B198" s="20">
        <v>30</v>
      </c>
      <c r="C198" s="30"/>
      <c r="D198" s="20">
        <v>11.316246</v>
      </c>
      <c r="E198" s="20">
        <v>11.805527</v>
      </c>
      <c r="F198" s="21">
        <v>22.230307</v>
      </c>
      <c r="G198" s="20">
        <v>12.896728</v>
      </c>
      <c r="H198" s="20">
        <v>15.531064000000001</v>
      </c>
      <c r="I198" s="20">
        <v>15.357299999999999</v>
      </c>
      <c r="J198" s="20">
        <v>17.969745</v>
      </c>
      <c r="K198" s="22">
        <v>2.612445000000001</v>
      </c>
      <c r="M198" s="19"/>
      <c r="N198" s="20">
        <v>15.357299999999999</v>
      </c>
      <c r="O198" s="20">
        <v>16.639599999999998</v>
      </c>
      <c r="P198" s="20">
        <v>17.969745</v>
      </c>
      <c r="Q198" s="20">
        <v>17.184619999999999</v>
      </c>
      <c r="R198" s="20">
        <v>11.316246</v>
      </c>
      <c r="S198" s="20">
        <v>11.805527</v>
      </c>
      <c r="T198" s="21">
        <v>22.230307</v>
      </c>
      <c r="U198" s="20">
        <v>12.896728</v>
      </c>
      <c r="V198" s="20">
        <v>15.531064000000001</v>
      </c>
      <c r="W198" s="20">
        <v>15.357299999999999</v>
      </c>
      <c r="X198" s="20">
        <v>17.969745</v>
      </c>
      <c r="Y198" s="22">
        <v>2.612445000000001</v>
      </c>
    </row>
    <row r="199" spans="1:25" x14ac:dyDescent="0.25">
      <c r="A199" s="45">
        <v>45118</v>
      </c>
      <c r="B199" s="20">
        <v>30</v>
      </c>
      <c r="C199" s="30"/>
      <c r="D199" s="20">
        <v>11.270550999999999</v>
      </c>
      <c r="E199" s="20">
        <v>11.53486</v>
      </c>
      <c r="F199" s="21">
        <v>22.306871999999998</v>
      </c>
      <c r="G199" s="20">
        <v>12.72803</v>
      </c>
      <c r="H199" s="20">
        <v>15.484097999999999</v>
      </c>
      <c r="I199" s="20">
        <v>15.161700000000002</v>
      </c>
      <c r="J199" s="20">
        <v>17.803117999999998</v>
      </c>
      <c r="K199" s="22">
        <v>2.6414179999999963</v>
      </c>
      <c r="M199" s="19"/>
      <c r="N199" s="20">
        <v>15.161700000000002</v>
      </c>
      <c r="O199" s="20">
        <v>16.368299999999998</v>
      </c>
      <c r="P199" s="20">
        <v>17.803117999999998</v>
      </c>
      <c r="Q199" s="20">
        <v>17.057765</v>
      </c>
      <c r="R199" s="20">
        <v>11.270550999999999</v>
      </c>
      <c r="S199" s="20">
        <v>11.53486</v>
      </c>
      <c r="T199" s="21">
        <v>22.306871999999998</v>
      </c>
      <c r="U199" s="20">
        <v>12.72803</v>
      </c>
      <c r="V199" s="20">
        <v>15.484097999999999</v>
      </c>
      <c r="W199" s="20">
        <v>15.161700000000002</v>
      </c>
      <c r="X199" s="20">
        <v>17.803117999999998</v>
      </c>
      <c r="Y199" s="22">
        <v>2.6414179999999963</v>
      </c>
    </row>
    <row r="200" spans="1:25" x14ac:dyDescent="0.25">
      <c r="A200" s="45">
        <v>45119</v>
      </c>
      <c r="B200" s="20">
        <v>30</v>
      </c>
      <c r="C200" s="30"/>
      <c r="D200" s="20">
        <v>11.232063</v>
      </c>
      <c r="E200" s="20">
        <v>11.159062</v>
      </c>
      <c r="F200" s="21">
        <v>22.355883000000002</v>
      </c>
      <c r="G200" s="20">
        <v>12.557367000000001</v>
      </c>
      <c r="H200" s="20">
        <v>15.531361</v>
      </c>
      <c r="I200" s="20">
        <v>14.984299999999999</v>
      </c>
      <c r="J200" s="20">
        <v>17.705577000000002</v>
      </c>
      <c r="K200" s="22">
        <v>2.7212770000000024</v>
      </c>
      <c r="M200" s="19"/>
      <c r="N200" s="20">
        <v>14.984299999999999</v>
      </c>
      <c r="O200" s="20">
        <v>16.123000000000001</v>
      </c>
      <c r="P200" s="20">
        <v>17.705577000000002</v>
      </c>
      <c r="Q200" s="20">
        <v>16.989799999999999</v>
      </c>
      <c r="R200" s="20">
        <v>11.232063</v>
      </c>
      <c r="S200" s="20">
        <v>11.159062</v>
      </c>
      <c r="T200" s="21">
        <v>22.355883000000002</v>
      </c>
      <c r="U200" s="20">
        <v>12.557367000000001</v>
      </c>
      <c r="V200" s="20">
        <v>15.531361</v>
      </c>
      <c r="W200" s="20">
        <v>14.984299999999999</v>
      </c>
      <c r="X200" s="20">
        <v>17.705577000000002</v>
      </c>
      <c r="Y200" s="22">
        <v>2.7212770000000024</v>
      </c>
    </row>
    <row r="201" spans="1:25" x14ac:dyDescent="0.25">
      <c r="A201" s="45">
        <v>45120</v>
      </c>
      <c r="B201" s="20">
        <v>30</v>
      </c>
      <c r="C201" s="30"/>
      <c r="D201" s="20">
        <v>11.186413</v>
      </c>
      <c r="E201" s="20">
        <v>10.778383</v>
      </c>
      <c r="F201" s="21">
        <v>22.341024000000001</v>
      </c>
      <c r="G201" s="20">
        <v>12.479474</v>
      </c>
      <c r="H201" s="20">
        <v>15.500302</v>
      </c>
      <c r="I201" s="20">
        <v>14.8659</v>
      </c>
      <c r="J201" s="20">
        <v>17.519684000000002</v>
      </c>
      <c r="K201" s="22">
        <v>2.6537840000000017</v>
      </c>
      <c r="M201" s="19"/>
      <c r="N201" s="20">
        <v>14.8659</v>
      </c>
      <c r="O201" s="20">
        <v>15.889899999999999</v>
      </c>
      <c r="P201" s="20">
        <v>17.519684000000002</v>
      </c>
      <c r="Q201" s="20">
        <v>16.896403999999997</v>
      </c>
      <c r="R201" s="20">
        <v>11.186413</v>
      </c>
      <c r="S201" s="20">
        <v>10.778383</v>
      </c>
      <c r="T201" s="21">
        <v>22.341024000000001</v>
      </c>
      <c r="U201" s="20">
        <v>12.479474</v>
      </c>
      <c r="V201" s="20">
        <v>15.500302</v>
      </c>
      <c r="W201" s="20">
        <v>14.8659</v>
      </c>
      <c r="X201" s="20">
        <v>17.519684000000002</v>
      </c>
      <c r="Y201" s="22">
        <v>2.6537840000000017</v>
      </c>
    </row>
    <row r="202" spans="1:25" x14ac:dyDescent="0.25">
      <c r="A202" s="45">
        <v>45121</v>
      </c>
      <c r="B202" s="20">
        <v>30</v>
      </c>
      <c r="C202" s="30"/>
      <c r="D202" s="20">
        <v>11.148749</v>
      </c>
      <c r="E202" s="20">
        <v>10.396015999999999</v>
      </c>
      <c r="F202" s="21">
        <v>22.358242999999998</v>
      </c>
      <c r="G202" s="20">
        <v>12.339373999999999</v>
      </c>
      <c r="H202" s="20">
        <v>15.239450000000001</v>
      </c>
      <c r="I202" s="20">
        <v>14.749600000000001</v>
      </c>
      <c r="J202" s="20">
        <v>17.347840000000001</v>
      </c>
      <c r="K202" s="22">
        <v>2.5982400000000005</v>
      </c>
      <c r="M202" s="19"/>
      <c r="N202" s="20">
        <v>14.749600000000001</v>
      </c>
      <c r="O202" s="20">
        <v>15.816600000000001</v>
      </c>
      <c r="P202" s="20">
        <v>17.347840000000001</v>
      </c>
      <c r="Q202" s="20">
        <v>16.779233999999999</v>
      </c>
      <c r="R202" s="20">
        <v>11.148749</v>
      </c>
      <c r="S202" s="20">
        <v>10.396015999999999</v>
      </c>
      <c r="T202" s="21">
        <v>22.358242999999998</v>
      </c>
      <c r="U202" s="20">
        <v>12.339373999999999</v>
      </c>
      <c r="V202" s="20">
        <v>15.239450000000001</v>
      </c>
      <c r="W202" s="20">
        <v>14.749600000000001</v>
      </c>
      <c r="X202" s="20">
        <v>17.347840000000001</v>
      </c>
      <c r="Y202" s="22">
        <v>2.5982400000000005</v>
      </c>
    </row>
    <row r="203" spans="1:25" x14ac:dyDescent="0.25">
      <c r="A203" s="45">
        <v>45122</v>
      </c>
      <c r="B203" s="20">
        <v>30</v>
      </c>
      <c r="C203" s="30"/>
      <c r="D203" s="20">
        <v>11.161127</v>
      </c>
      <c r="E203" s="20">
        <v>10.151888999999999</v>
      </c>
      <c r="F203" s="21">
        <v>22.401340000000001</v>
      </c>
      <c r="G203" s="20">
        <v>12.125815000000001</v>
      </c>
      <c r="H203" s="20">
        <v>15.003110000000001</v>
      </c>
      <c r="I203" s="20">
        <v>14.667899999999999</v>
      </c>
      <c r="J203" s="20">
        <v>17.19098</v>
      </c>
      <c r="K203" s="22">
        <v>2.5230800000000002</v>
      </c>
      <c r="M203" s="19"/>
      <c r="N203" s="20">
        <v>14.667899999999999</v>
      </c>
      <c r="O203" s="20">
        <v>15.717700000000001</v>
      </c>
      <c r="P203" s="20">
        <v>17.19098</v>
      </c>
      <c r="Q203" s="20">
        <v>16.610997999999999</v>
      </c>
      <c r="R203" s="20">
        <v>11.161127</v>
      </c>
      <c r="S203" s="20">
        <v>10.151888999999999</v>
      </c>
      <c r="T203" s="21">
        <v>22.401340000000001</v>
      </c>
      <c r="U203" s="20">
        <v>12.125815000000001</v>
      </c>
      <c r="V203" s="20">
        <v>15.003110000000001</v>
      </c>
      <c r="W203" s="20">
        <v>14.667899999999999</v>
      </c>
      <c r="X203" s="20">
        <v>17.19098</v>
      </c>
      <c r="Y203" s="22">
        <v>2.5230800000000002</v>
      </c>
    </row>
    <row r="204" spans="1:25" x14ac:dyDescent="0.25">
      <c r="A204" s="45">
        <v>45123</v>
      </c>
      <c r="B204" s="20">
        <v>30</v>
      </c>
      <c r="C204" s="30"/>
      <c r="D204" s="20">
        <v>11.083817</v>
      </c>
      <c r="E204" s="20">
        <v>10.112465</v>
      </c>
      <c r="F204" s="21">
        <v>22.333589</v>
      </c>
      <c r="G204" s="20">
        <v>12.189656000000001</v>
      </c>
      <c r="H204" s="20">
        <v>14.820197</v>
      </c>
      <c r="I204" s="20">
        <v>14.6111</v>
      </c>
      <c r="J204" s="20">
        <v>16.967842000000001</v>
      </c>
      <c r="K204" s="22">
        <v>2.3567420000000006</v>
      </c>
      <c r="M204" s="19"/>
      <c r="N204" s="20">
        <v>14.6111</v>
      </c>
      <c r="O204" s="20">
        <v>15.5228</v>
      </c>
      <c r="P204" s="20">
        <v>16.967842000000001</v>
      </c>
      <c r="Q204" s="20">
        <v>16.354307000000002</v>
      </c>
      <c r="R204" s="20">
        <v>11.083817</v>
      </c>
      <c r="S204" s="20">
        <v>10.112465</v>
      </c>
      <c r="T204" s="21">
        <v>22.333589</v>
      </c>
      <c r="U204" s="20">
        <v>12.189656000000001</v>
      </c>
      <c r="V204" s="20">
        <v>14.820197</v>
      </c>
      <c r="W204" s="20">
        <v>14.6111</v>
      </c>
      <c r="X204" s="20">
        <v>16.967842000000001</v>
      </c>
      <c r="Y204" s="22">
        <v>2.3567420000000006</v>
      </c>
    </row>
    <row r="205" spans="1:25" x14ac:dyDescent="0.25">
      <c r="A205" s="45">
        <v>45124</v>
      </c>
      <c r="B205" s="20">
        <v>30</v>
      </c>
      <c r="C205" s="30"/>
      <c r="D205" s="20">
        <v>10.991815000000001</v>
      </c>
      <c r="E205" s="20">
        <v>10.152282</v>
      </c>
      <c r="F205" s="21">
        <v>22.198439999999998</v>
      </c>
      <c r="G205" s="20">
        <v>12.115236999999999</v>
      </c>
      <c r="H205" s="20">
        <v>14.658624</v>
      </c>
      <c r="I205" s="20">
        <v>14.552100000000001</v>
      </c>
      <c r="J205" s="20">
        <v>16.7683</v>
      </c>
      <c r="K205" s="22">
        <v>2.2161999999999988</v>
      </c>
      <c r="M205" s="19"/>
      <c r="N205" s="20">
        <v>14.552100000000001</v>
      </c>
      <c r="O205" s="20">
        <v>15.443100000000001</v>
      </c>
      <c r="P205" s="20">
        <v>16.7683</v>
      </c>
      <c r="Q205" s="20">
        <v>16.122961</v>
      </c>
      <c r="R205" s="20">
        <v>10.991815000000001</v>
      </c>
      <c r="S205" s="20">
        <v>10.152282</v>
      </c>
      <c r="T205" s="21">
        <v>22.198439999999998</v>
      </c>
      <c r="U205" s="20">
        <v>12.115236999999999</v>
      </c>
      <c r="V205" s="20">
        <v>14.658624</v>
      </c>
      <c r="W205" s="20">
        <v>14.552100000000001</v>
      </c>
      <c r="X205" s="20">
        <v>16.7683</v>
      </c>
      <c r="Y205" s="22">
        <v>2.2161999999999988</v>
      </c>
    </row>
    <row r="206" spans="1:25" x14ac:dyDescent="0.25">
      <c r="A206" s="45">
        <v>45125</v>
      </c>
      <c r="B206" s="20">
        <v>30</v>
      </c>
      <c r="C206" s="30"/>
      <c r="D206" s="20">
        <v>10.966220999999999</v>
      </c>
      <c r="E206" s="20">
        <v>9.8202230000000004</v>
      </c>
      <c r="F206" s="21">
        <v>22.005517000000001</v>
      </c>
      <c r="G206" s="20">
        <v>11.958411</v>
      </c>
      <c r="H206" s="20">
        <v>14.571142999999999</v>
      </c>
      <c r="I206" s="20">
        <v>14.541399999999999</v>
      </c>
      <c r="J206" s="20">
        <v>16.606731</v>
      </c>
      <c r="K206" s="22">
        <v>2.0653310000000005</v>
      </c>
      <c r="M206" s="19"/>
      <c r="N206" s="20">
        <v>14.541399999999999</v>
      </c>
      <c r="O206" s="20">
        <v>15.350700000000002</v>
      </c>
      <c r="P206" s="20">
        <v>16.606731</v>
      </c>
      <c r="Q206" s="20">
        <v>16.000557000000001</v>
      </c>
      <c r="R206" s="20">
        <v>10.966220999999999</v>
      </c>
      <c r="S206" s="20">
        <v>9.8202230000000004</v>
      </c>
      <c r="T206" s="21">
        <v>22.005517000000001</v>
      </c>
      <c r="U206" s="20">
        <v>11.958411</v>
      </c>
      <c r="V206" s="20">
        <v>14.571142999999999</v>
      </c>
      <c r="W206" s="20">
        <v>14.541399999999999</v>
      </c>
      <c r="X206" s="20">
        <v>16.606731</v>
      </c>
      <c r="Y206" s="22">
        <v>2.0653310000000005</v>
      </c>
    </row>
    <row r="207" spans="1:25" x14ac:dyDescent="0.25">
      <c r="A207" s="45">
        <v>45126</v>
      </c>
      <c r="B207" s="20">
        <v>30</v>
      </c>
      <c r="C207" s="30"/>
      <c r="D207" s="20">
        <v>10.891264</v>
      </c>
      <c r="E207" s="20">
        <v>9.6542739999999991</v>
      </c>
      <c r="F207" s="21">
        <v>21.734672</v>
      </c>
      <c r="G207" s="20">
        <v>11.904859</v>
      </c>
      <c r="H207" s="20">
        <v>14.506857</v>
      </c>
      <c r="I207" s="20">
        <v>14.4855</v>
      </c>
      <c r="J207" s="20">
        <v>16.526005000000001</v>
      </c>
      <c r="K207" s="22">
        <v>2.0405050000000013</v>
      </c>
      <c r="M207" s="19"/>
      <c r="N207" s="20">
        <v>14.4855</v>
      </c>
      <c r="O207" s="20">
        <v>15.277299999999999</v>
      </c>
      <c r="P207" s="20">
        <v>16.526005000000001</v>
      </c>
      <c r="Q207" s="20">
        <v>16.013650999999999</v>
      </c>
      <c r="R207" s="20">
        <v>10.891264</v>
      </c>
      <c r="S207" s="20">
        <v>9.6542739999999991</v>
      </c>
      <c r="T207" s="21">
        <v>21.734672</v>
      </c>
      <c r="U207" s="20">
        <v>11.904859</v>
      </c>
      <c r="V207" s="20">
        <v>14.506857</v>
      </c>
      <c r="W207" s="20">
        <v>14.4855</v>
      </c>
      <c r="X207" s="20">
        <v>16.526005000000001</v>
      </c>
      <c r="Y207" s="22">
        <v>2.0405050000000013</v>
      </c>
    </row>
    <row r="208" spans="1:25" x14ac:dyDescent="0.25">
      <c r="A208" s="45">
        <v>45127</v>
      </c>
      <c r="B208" s="20">
        <v>30</v>
      </c>
      <c r="C208" s="30"/>
      <c r="D208" s="20">
        <v>10.709123999999999</v>
      </c>
      <c r="E208" s="20">
        <v>9.4170650000000009</v>
      </c>
      <c r="F208" s="21">
        <v>21.421799</v>
      </c>
      <c r="G208" s="20">
        <v>11.907566000000001</v>
      </c>
      <c r="H208" s="20">
        <v>14.512998</v>
      </c>
      <c r="I208" s="20">
        <v>14.2081</v>
      </c>
      <c r="J208" s="20">
        <v>16.611333999999999</v>
      </c>
      <c r="K208" s="22">
        <v>2.4032339999999994</v>
      </c>
      <c r="M208" s="19"/>
      <c r="N208" s="20">
        <v>14.2081</v>
      </c>
      <c r="O208" s="20">
        <v>15.069100000000001</v>
      </c>
      <c r="P208" s="20">
        <v>16.611333999999999</v>
      </c>
      <c r="Q208" s="20">
        <v>15.867254000000001</v>
      </c>
      <c r="R208" s="20">
        <v>10.709123999999999</v>
      </c>
      <c r="S208" s="20">
        <v>9.4170650000000009</v>
      </c>
      <c r="T208" s="21">
        <v>21.421799</v>
      </c>
      <c r="U208" s="20">
        <v>11.907566000000001</v>
      </c>
      <c r="V208" s="20">
        <v>14.512998</v>
      </c>
      <c r="W208" s="20">
        <v>14.2081</v>
      </c>
      <c r="X208" s="20">
        <v>16.611333999999999</v>
      </c>
      <c r="Y208" s="22">
        <v>2.4032339999999994</v>
      </c>
    </row>
    <row r="209" spans="1:25" x14ac:dyDescent="0.25">
      <c r="A209" s="45">
        <v>45128</v>
      </c>
      <c r="B209" s="20">
        <v>30</v>
      </c>
      <c r="C209" s="30"/>
      <c r="D209" s="20">
        <v>10.429412000000001</v>
      </c>
      <c r="E209" s="20">
        <v>9.322989999999999</v>
      </c>
      <c r="F209" s="21">
        <v>21.203744999999998</v>
      </c>
      <c r="G209" s="20">
        <v>12.023202</v>
      </c>
      <c r="H209" s="20">
        <v>14.548679</v>
      </c>
      <c r="I209" s="20">
        <v>14.033100000000001</v>
      </c>
      <c r="J209" s="20">
        <v>16.701775000000001</v>
      </c>
      <c r="K209" s="22">
        <v>2.6686750000000004</v>
      </c>
      <c r="M209" s="19"/>
      <c r="N209" s="20">
        <v>14.033100000000001</v>
      </c>
      <c r="O209" s="20">
        <v>14.914899999999999</v>
      </c>
      <c r="P209" s="20">
        <v>16.701775000000001</v>
      </c>
      <c r="Q209" s="20">
        <v>15.630968999999999</v>
      </c>
      <c r="R209" s="20">
        <v>10.429412000000001</v>
      </c>
      <c r="S209" s="20">
        <v>9.322989999999999</v>
      </c>
      <c r="T209" s="21">
        <v>21.203744999999998</v>
      </c>
      <c r="U209" s="20">
        <v>12.023202</v>
      </c>
      <c r="V209" s="20">
        <v>14.548679</v>
      </c>
      <c r="W209" s="20">
        <v>14.033100000000001</v>
      </c>
      <c r="X209" s="20">
        <v>16.701775000000001</v>
      </c>
      <c r="Y209" s="22">
        <v>2.6686750000000004</v>
      </c>
    </row>
    <row r="210" spans="1:25" x14ac:dyDescent="0.25">
      <c r="A210" s="45">
        <v>45129</v>
      </c>
      <c r="B210" s="20">
        <v>30</v>
      </c>
      <c r="C210" s="30"/>
      <c r="D210" s="20">
        <v>10.087807000000002</v>
      </c>
      <c r="E210" s="20">
        <v>9.4435169999999999</v>
      </c>
      <c r="F210" s="21">
        <v>21.136705999999997</v>
      </c>
      <c r="G210" s="20">
        <v>12.158839</v>
      </c>
      <c r="H210" s="20">
        <v>14.547051999999999</v>
      </c>
      <c r="I210" s="20">
        <v>13.969799999999999</v>
      </c>
      <c r="J210" s="20">
        <v>16.684037</v>
      </c>
      <c r="K210" s="22">
        <v>2.7142370000000007</v>
      </c>
      <c r="M210" s="19"/>
      <c r="N210" s="20">
        <v>13.969799999999999</v>
      </c>
      <c r="O210" s="20">
        <v>14.878</v>
      </c>
      <c r="P210" s="20">
        <v>16.684037</v>
      </c>
      <c r="Q210" s="20">
        <v>15.386346999999999</v>
      </c>
      <c r="R210" s="20">
        <v>10.087807000000002</v>
      </c>
      <c r="S210" s="20">
        <v>9.4435169999999999</v>
      </c>
      <c r="T210" s="21">
        <v>21.136705999999997</v>
      </c>
      <c r="U210" s="20">
        <v>12.158839</v>
      </c>
      <c r="V210" s="20">
        <v>14.547051999999999</v>
      </c>
      <c r="W210" s="20">
        <v>13.969799999999999</v>
      </c>
      <c r="X210" s="20">
        <v>16.684037</v>
      </c>
      <c r="Y210" s="22">
        <v>2.7142370000000007</v>
      </c>
    </row>
    <row r="211" spans="1:25" x14ac:dyDescent="0.25">
      <c r="A211" s="45">
        <v>45130</v>
      </c>
      <c r="B211" s="20">
        <v>30</v>
      </c>
      <c r="C211" s="30"/>
      <c r="D211" s="20">
        <v>9.7824580000000001</v>
      </c>
      <c r="E211" s="20">
        <v>9.5839300000000005</v>
      </c>
      <c r="F211" s="21">
        <v>21.100283999999998</v>
      </c>
      <c r="G211" s="20">
        <v>12.276531</v>
      </c>
      <c r="H211" s="20">
        <v>14.402379000000002</v>
      </c>
      <c r="I211" s="20">
        <v>14.009499999999999</v>
      </c>
      <c r="J211" s="20">
        <v>16.670767000000001</v>
      </c>
      <c r="K211" s="22">
        <v>2.6612670000000023</v>
      </c>
      <c r="M211" s="19"/>
      <c r="N211" s="20">
        <v>14.009499999999999</v>
      </c>
      <c r="O211" s="20">
        <v>14.643000000000001</v>
      </c>
      <c r="P211" s="20">
        <v>16.670767000000001</v>
      </c>
      <c r="Q211" s="20">
        <v>15.088749</v>
      </c>
      <c r="R211" s="20">
        <v>9.7824580000000001</v>
      </c>
      <c r="S211" s="20">
        <v>9.5839300000000005</v>
      </c>
      <c r="T211" s="21">
        <v>21.100283999999998</v>
      </c>
      <c r="U211" s="20">
        <v>12.276531</v>
      </c>
      <c r="V211" s="20">
        <v>14.402379000000002</v>
      </c>
      <c r="W211" s="20">
        <v>14.009499999999999</v>
      </c>
      <c r="X211" s="20">
        <v>16.670767000000001</v>
      </c>
      <c r="Y211" s="22">
        <v>2.6612670000000023</v>
      </c>
    </row>
    <row r="212" spans="1:25" x14ac:dyDescent="0.25">
      <c r="A212" s="45">
        <v>45131</v>
      </c>
      <c r="B212" s="20">
        <v>30</v>
      </c>
      <c r="C212" s="30"/>
      <c r="D212" s="20">
        <v>9.7265540000000001</v>
      </c>
      <c r="E212" s="20">
        <v>9.735023</v>
      </c>
      <c r="F212" s="21">
        <v>21.005256000000003</v>
      </c>
      <c r="G212" s="20">
        <v>12.334284</v>
      </c>
      <c r="H212" s="20">
        <v>14.264863999999999</v>
      </c>
      <c r="I212" s="20">
        <v>13.9818</v>
      </c>
      <c r="J212" s="20">
        <v>16.527093000000001</v>
      </c>
      <c r="K212" s="22">
        <v>2.5452930000000009</v>
      </c>
      <c r="M212" s="19"/>
      <c r="N212" s="20">
        <v>13.9818</v>
      </c>
      <c r="O212" s="20">
        <v>14.533299999999999</v>
      </c>
      <c r="P212" s="20">
        <v>16.527093000000001</v>
      </c>
      <c r="Q212" s="20">
        <v>14.900639</v>
      </c>
      <c r="R212" s="20">
        <v>9.7265540000000001</v>
      </c>
      <c r="S212" s="20">
        <v>9.735023</v>
      </c>
      <c r="T212" s="21">
        <v>21.005256000000003</v>
      </c>
      <c r="U212" s="20">
        <v>12.334284</v>
      </c>
      <c r="V212" s="20">
        <v>14.264863999999999</v>
      </c>
      <c r="W212" s="20">
        <v>13.9818</v>
      </c>
      <c r="X212" s="20">
        <v>16.527093000000001</v>
      </c>
      <c r="Y212" s="22">
        <v>2.5452930000000009</v>
      </c>
    </row>
    <row r="213" spans="1:25" x14ac:dyDescent="0.25">
      <c r="A213" s="45">
        <v>45132</v>
      </c>
      <c r="B213" s="20">
        <v>30</v>
      </c>
      <c r="C213" s="30"/>
      <c r="D213" s="20">
        <v>9.6265110000000007</v>
      </c>
      <c r="E213" s="20">
        <v>9.824209999999999</v>
      </c>
      <c r="F213" s="21">
        <v>20.890312000000002</v>
      </c>
      <c r="G213" s="20">
        <v>12.352919999999999</v>
      </c>
      <c r="H213" s="20">
        <v>14.11971</v>
      </c>
      <c r="I213" s="20">
        <v>14.049100000000001</v>
      </c>
      <c r="J213" s="20">
        <v>16.413747000000001</v>
      </c>
      <c r="K213" s="22">
        <v>2.3646469999999997</v>
      </c>
      <c r="M213" s="19"/>
      <c r="N213" s="20">
        <v>14.049100000000001</v>
      </c>
      <c r="O213" s="20">
        <v>14.388399999999999</v>
      </c>
      <c r="P213" s="20">
        <v>16.413747000000001</v>
      </c>
      <c r="Q213" s="20">
        <v>14.75272</v>
      </c>
      <c r="R213" s="20">
        <v>9.6265110000000007</v>
      </c>
      <c r="S213" s="20">
        <v>9.824209999999999</v>
      </c>
      <c r="T213" s="21">
        <v>20.890312000000002</v>
      </c>
      <c r="U213" s="20">
        <v>12.352919999999999</v>
      </c>
      <c r="V213" s="20">
        <v>14.11971</v>
      </c>
      <c r="W213" s="20">
        <v>14.049100000000001</v>
      </c>
      <c r="X213" s="20">
        <v>16.413747000000001</v>
      </c>
      <c r="Y213" s="22">
        <v>2.3646469999999997</v>
      </c>
    </row>
    <row r="214" spans="1:25" x14ac:dyDescent="0.25">
      <c r="A214" s="45">
        <v>45133</v>
      </c>
      <c r="B214" s="20">
        <v>30</v>
      </c>
      <c r="C214" s="30"/>
      <c r="D214" s="20">
        <v>9.635389</v>
      </c>
      <c r="E214" s="20">
        <v>9.8515800000000002</v>
      </c>
      <c r="F214" s="21">
        <v>20.752834999999997</v>
      </c>
      <c r="G214" s="20">
        <v>12.369941999999998</v>
      </c>
      <c r="H214" s="20">
        <v>14.100196</v>
      </c>
      <c r="I214" s="20">
        <v>13.982899999999999</v>
      </c>
      <c r="J214" s="20">
        <v>16.205611999999999</v>
      </c>
      <c r="K214" s="22">
        <v>2.2227119999999996</v>
      </c>
      <c r="M214" s="19"/>
      <c r="N214" s="20">
        <v>13.982899999999999</v>
      </c>
      <c r="O214" s="20">
        <v>14.2841</v>
      </c>
      <c r="P214" s="20">
        <v>16.205611999999999</v>
      </c>
      <c r="Q214" s="20">
        <v>14.651583</v>
      </c>
      <c r="R214" s="20">
        <v>9.635389</v>
      </c>
      <c r="S214" s="20">
        <v>9.8515800000000002</v>
      </c>
      <c r="T214" s="21">
        <v>20.752834999999997</v>
      </c>
      <c r="U214" s="20">
        <v>12.369941999999998</v>
      </c>
      <c r="V214" s="20">
        <v>14.100196</v>
      </c>
      <c r="W214" s="20">
        <v>13.982899999999999</v>
      </c>
      <c r="X214" s="20">
        <v>16.205611999999999</v>
      </c>
      <c r="Y214" s="22">
        <v>2.2227119999999996</v>
      </c>
    </row>
    <row r="215" spans="1:25" x14ac:dyDescent="0.25">
      <c r="A215" s="45">
        <v>45134</v>
      </c>
      <c r="B215" s="20">
        <v>30</v>
      </c>
      <c r="C215" s="30"/>
      <c r="D215" s="20">
        <v>9.6716429999999995</v>
      </c>
      <c r="E215" s="20">
        <v>9.9254879999999996</v>
      </c>
      <c r="F215" s="21">
        <v>20.665829000000002</v>
      </c>
      <c r="G215" s="20">
        <v>12.263131999999999</v>
      </c>
      <c r="H215" s="20">
        <v>14.104333</v>
      </c>
      <c r="I215" s="20">
        <v>13.885399999999999</v>
      </c>
      <c r="J215" s="20">
        <v>16.212474</v>
      </c>
      <c r="K215" s="22">
        <v>2.3270740000000014</v>
      </c>
      <c r="M215" s="19"/>
      <c r="N215" s="20">
        <v>13.885399999999999</v>
      </c>
      <c r="O215" s="20">
        <v>14.2525</v>
      </c>
      <c r="P215" s="20">
        <v>16.212474</v>
      </c>
      <c r="Q215" s="20">
        <v>14.601336</v>
      </c>
      <c r="R215" s="20">
        <v>9.6716429999999995</v>
      </c>
      <c r="S215" s="20">
        <v>9.9254879999999996</v>
      </c>
      <c r="T215" s="21">
        <v>20.665829000000002</v>
      </c>
      <c r="U215" s="20">
        <v>12.263131999999999</v>
      </c>
      <c r="V215" s="20">
        <v>14.104333</v>
      </c>
      <c r="W215" s="20">
        <v>13.885399999999999</v>
      </c>
      <c r="X215" s="20">
        <v>16.212474</v>
      </c>
      <c r="Y215" s="22">
        <v>2.3270740000000014</v>
      </c>
    </row>
    <row r="216" spans="1:25" x14ac:dyDescent="0.25">
      <c r="A216" s="45">
        <v>45135</v>
      </c>
      <c r="B216" s="20">
        <v>30</v>
      </c>
      <c r="C216" s="30"/>
      <c r="D216" s="20">
        <v>9.7044159999999984</v>
      </c>
      <c r="E216" s="20">
        <v>9.9406959999999991</v>
      </c>
      <c r="F216" s="21">
        <v>20.695957</v>
      </c>
      <c r="G216" s="20">
        <v>12.029714</v>
      </c>
      <c r="H216" s="20">
        <v>14.053768</v>
      </c>
      <c r="I216" s="20">
        <v>13.928700000000001</v>
      </c>
      <c r="J216" s="20">
        <v>16.222961999999999</v>
      </c>
      <c r="K216" s="22">
        <v>2.294261999999998</v>
      </c>
      <c r="M216" s="19"/>
      <c r="N216" s="20">
        <v>13.928700000000001</v>
      </c>
      <c r="O216" s="20">
        <v>14.2973</v>
      </c>
      <c r="P216" s="20">
        <v>16.222961999999999</v>
      </c>
      <c r="Q216" s="20">
        <v>14.543844</v>
      </c>
      <c r="R216" s="20">
        <v>9.7044159999999984</v>
      </c>
      <c r="S216" s="20">
        <v>9.9406959999999991</v>
      </c>
      <c r="T216" s="21">
        <v>20.695957</v>
      </c>
      <c r="U216" s="20">
        <v>12.029714</v>
      </c>
      <c r="V216" s="20">
        <v>14.053768</v>
      </c>
      <c r="W216" s="20">
        <v>13.928700000000001</v>
      </c>
      <c r="X216" s="20">
        <v>16.222961999999999</v>
      </c>
      <c r="Y216" s="22">
        <v>2.294261999999998</v>
      </c>
    </row>
    <row r="217" spans="1:25" x14ac:dyDescent="0.25">
      <c r="A217" s="45">
        <v>45136</v>
      </c>
      <c r="B217" s="20">
        <v>30</v>
      </c>
      <c r="C217" s="30"/>
      <c r="D217" s="20">
        <v>9.7209669999999999</v>
      </c>
      <c r="E217" s="20">
        <v>9.9025859999999994</v>
      </c>
      <c r="F217" s="21">
        <v>20.774992999999998</v>
      </c>
      <c r="G217" s="20">
        <v>11.668724000000001</v>
      </c>
      <c r="H217" s="20">
        <v>13.760237999999999</v>
      </c>
      <c r="I217" s="20">
        <v>14.0505</v>
      </c>
      <c r="J217" s="20">
        <v>16.054122</v>
      </c>
      <c r="K217" s="22">
        <v>2.003622</v>
      </c>
      <c r="M217" s="19"/>
      <c r="N217" s="20">
        <v>14.0505</v>
      </c>
      <c r="O217" s="20">
        <v>14.380100000000001</v>
      </c>
      <c r="P217" s="20">
        <v>16.054122</v>
      </c>
      <c r="Q217" s="20">
        <v>14.558710999999999</v>
      </c>
      <c r="R217" s="20">
        <v>9.7209669999999999</v>
      </c>
      <c r="S217" s="20">
        <v>9.9025859999999994</v>
      </c>
      <c r="T217" s="21">
        <v>20.774992999999998</v>
      </c>
      <c r="U217" s="20">
        <v>11.668724000000001</v>
      </c>
      <c r="V217" s="20">
        <v>13.760237999999999</v>
      </c>
      <c r="W217" s="20">
        <v>14.0505</v>
      </c>
      <c r="X217" s="20">
        <v>16.054122</v>
      </c>
      <c r="Y217" s="22">
        <v>2.003622</v>
      </c>
    </row>
    <row r="218" spans="1:25" x14ac:dyDescent="0.25">
      <c r="A218" s="45">
        <v>45137</v>
      </c>
      <c r="B218" s="20">
        <v>30</v>
      </c>
      <c r="C218" s="30"/>
      <c r="D218" s="20">
        <v>9.7463829999999998</v>
      </c>
      <c r="E218" s="20">
        <v>9.9184529999999995</v>
      </c>
      <c r="F218" s="21">
        <v>20.839164</v>
      </c>
      <c r="G218" s="20">
        <v>11.302196</v>
      </c>
      <c r="H218" s="20">
        <v>13.459550999999999</v>
      </c>
      <c r="I218" s="20">
        <v>14.1633</v>
      </c>
      <c r="J218" s="20">
        <v>15.736143</v>
      </c>
      <c r="K218" s="22">
        <v>1.5728430000000007</v>
      </c>
      <c r="M218" s="19"/>
      <c r="N218" s="20">
        <v>14.1633</v>
      </c>
      <c r="O218" s="20">
        <v>14.351100000000001</v>
      </c>
      <c r="P218" s="20">
        <v>15.736143</v>
      </c>
      <c r="Q218" s="20">
        <v>14.514217</v>
      </c>
      <c r="R218" s="20">
        <v>9.7463829999999998</v>
      </c>
      <c r="S218" s="20">
        <v>9.9184529999999995</v>
      </c>
      <c r="T218" s="21">
        <v>20.839164</v>
      </c>
      <c r="U218" s="20">
        <v>11.302196</v>
      </c>
      <c r="V218" s="20">
        <v>13.459550999999999</v>
      </c>
      <c r="W218" s="20">
        <v>14.1633</v>
      </c>
      <c r="X218" s="20">
        <v>15.736143</v>
      </c>
      <c r="Y218" s="22">
        <v>1.5728430000000007</v>
      </c>
    </row>
    <row r="219" spans="1:25" x14ac:dyDescent="0.25">
      <c r="A219" s="45">
        <v>45138</v>
      </c>
      <c r="B219" s="20">
        <v>30</v>
      </c>
      <c r="C219" s="30"/>
      <c r="D219" s="20">
        <v>9.7558870000000013</v>
      </c>
      <c r="E219" s="20">
        <v>10.050848</v>
      </c>
      <c r="F219" s="21">
        <v>20.888279999999998</v>
      </c>
      <c r="G219" s="20">
        <v>10.903745000000001</v>
      </c>
      <c r="H219" s="20">
        <v>13.170351</v>
      </c>
      <c r="I219" s="20">
        <v>14.0747</v>
      </c>
      <c r="J219" s="20">
        <v>15.352124999999999</v>
      </c>
      <c r="K219" s="22">
        <v>1.2774249999999991</v>
      </c>
      <c r="M219" s="19"/>
      <c r="N219" s="20">
        <v>14.0747</v>
      </c>
      <c r="O219" s="20">
        <v>14.31</v>
      </c>
      <c r="P219" s="20">
        <v>15.352124999999999</v>
      </c>
      <c r="Q219" s="20">
        <v>14.461388999999999</v>
      </c>
      <c r="R219" s="20">
        <v>9.7558870000000013</v>
      </c>
      <c r="S219" s="20">
        <v>10.050848</v>
      </c>
      <c r="T219" s="21">
        <v>20.888279999999998</v>
      </c>
      <c r="U219" s="20">
        <v>10.903745000000001</v>
      </c>
      <c r="V219" s="20">
        <v>13.170351</v>
      </c>
      <c r="W219" s="20">
        <v>14.0747</v>
      </c>
      <c r="X219" s="20">
        <v>15.352124999999999</v>
      </c>
      <c r="Y219" s="22">
        <v>1.2774249999999991</v>
      </c>
    </row>
    <row r="220" spans="1:25" x14ac:dyDescent="0.25">
      <c r="A220" s="45">
        <v>45139</v>
      </c>
      <c r="B220" s="20">
        <v>30</v>
      </c>
      <c r="C220" s="30"/>
      <c r="D220" s="20">
        <v>9.932976</v>
      </c>
      <c r="E220" s="20">
        <v>10.192579</v>
      </c>
      <c r="F220" s="21">
        <v>20.830499</v>
      </c>
      <c r="G220" s="20">
        <v>10.566853999999999</v>
      </c>
      <c r="H220" s="20">
        <v>12.913384000000001</v>
      </c>
      <c r="I220" s="20">
        <v>13.885299999999999</v>
      </c>
      <c r="J220" s="20">
        <v>15.043697</v>
      </c>
      <c r="K220" s="22">
        <v>1.1583970000000008</v>
      </c>
      <c r="M220" s="19"/>
      <c r="N220" s="20">
        <v>13.885299999999999</v>
      </c>
      <c r="O220" s="20">
        <v>14.201499999999999</v>
      </c>
      <c r="P220" s="20">
        <v>15.043697</v>
      </c>
      <c r="Q220" s="20">
        <v>14.530937</v>
      </c>
      <c r="R220" s="20">
        <v>9.932976</v>
      </c>
      <c r="S220" s="20">
        <v>10.192579</v>
      </c>
      <c r="T220" s="21">
        <v>20.830499</v>
      </c>
      <c r="U220" s="20">
        <v>10.566853999999999</v>
      </c>
      <c r="V220" s="20">
        <v>12.913384000000001</v>
      </c>
      <c r="W220" s="20">
        <v>13.885299999999999</v>
      </c>
      <c r="X220" s="20">
        <v>15.043697</v>
      </c>
      <c r="Y220" s="22">
        <v>1.1583970000000008</v>
      </c>
    </row>
    <row r="221" spans="1:25" x14ac:dyDescent="0.25">
      <c r="A221" s="45">
        <v>45140</v>
      </c>
      <c r="B221" s="20">
        <v>30</v>
      </c>
      <c r="C221" s="30"/>
      <c r="D221" s="20">
        <v>9.9748529999999995</v>
      </c>
      <c r="E221" s="20">
        <v>10.321011</v>
      </c>
      <c r="F221" s="21">
        <v>20.812382000000003</v>
      </c>
      <c r="G221" s="20">
        <v>10.409632999999999</v>
      </c>
      <c r="H221" s="20">
        <v>12.83079</v>
      </c>
      <c r="I221" s="20">
        <v>13.634499999999999</v>
      </c>
      <c r="J221" s="20">
        <v>14.773232999999999</v>
      </c>
      <c r="K221" s="22">
        <v>1.1387330000000002</v>
      </c>
      <c r="M221" s="19"/>
      <c r="N221" s="20">
        <v>13.634499999999999</v>
      </c>
      <c r="O221" s="20">
        <v>14.0304</v>
      </c>
      <c r="P221" s="20">
        <v>14.773232999999999</v>
      </c>
      <c r="Q221" s="20">
        <v>14.588065</v>
      </c>
      <c r="R221" s="20">
        <v>9.9748529999999995</v>
      </c>
      <c r="S221" s="20">
        <v>10.321011</v>
      </c>
      <c r="T221" s="21">
        <v>20.812382000000003</v>
      </c>
      <c r="U221" s="20">
        <v>10.409632999999999</v>
      </c>
      <c r="V221" s="20">
        <v>12.83079</v>
      </c>
      <c r="W221" s="20">
        <v>13.634499999999999</v>
      </c>
      <c r="X221" s="20">
        <v>14.773232999999999</v>
      </c>
      <c r="Y221" s="22">
        <v>1.1387330000000002</v>
      </c>
    </row>
    <row r="222" spans="1:25" x14ac:dyDescent="0.25">
      <c r="A222" s="45">
        <v>45141</v>
      </c>
      <c r="B222" s="20">
        <v>30</v>
      </c>
      <c r="C222" s="30"/>
      <c r="D222" s="20">
        <v>10.027205</v>
      </c>
      <c r="E222" s="20">
        <v>10.492177</v>
      </c>
      <c r="F222" s="21">
        <v>20.849508</v>
      </c>
      <c r="G222" s="20">
        <v>10.300884</v>
      </c>
      <c r="H222" s="20">
        <v>12.809164000000001</v>
      </c>
      <c r="I222" s="20">
        <v>13.300799999999999</v>
      </c>
      <c r="J222" s="20">
        <v>14.598182000000001</v>
      </c>
      <c r="K222" s="22">
        <v>1.2973820000000025</v>
      </c>
      <c r="M222" s="19"/>
      <c r="N222" s="20">
        <v>13.300799999999999</v>
      </c>
      <c r="O222" s="20">
        <v>13.968399999999999</v>
      </c>
      <c r="P222" s="20">
        <v>14.591498</v>
      </c>
      <c r="Q222" s="20">
        <v>14.598182000000001</v>
      </c>
      <c r="R222" s="20">
        <v>10.027205</v>
      </c>
      <c r="S222" s="20">
        <v>10.492177</v>
      </c>
      <c r="T222" s="21">
        <v>20.849508</v>
      </c>
      <c r="U222" s="20">
        <v>10.300884</v>
      </c>
      <c r="V222" s="20">
        <v>12.809164000000001</v>
      </c>
      <c r="W222" s="20">
        <v>13.300799999999999</v>
      </c>
      <c r="X222" s="20">
        <v>14.598182000000001</v>
      </c>
      <c r="Y222" s="22">
        <v>1.2973820000000025</v>
      </c>
    </row>
    <row r="223" spans="1:25" x14ac:dyDescent="0.25">
      <c r="A223" s="45">
        <v>45142</v>
      </c>
      <c r="B223" s="20">
        <v>30</v>
      </c>
      <c r="C223" s="30"/>
      <c r="D223" s="20">
        <v>10.031286</v>
      </c>
      <c r="E223" s="20">
        <v>10.673772999999999</v>
      </c>
      <c r="F223" s="21">
        <v>20.88775</v>
      </c>
      <c r="G223" s="20">
        <v>10.133737999999999</v>
      </c>
      <c r="H223" s="20">
        <v>12.815279</v>
      </c>
      <c r="I223" s="20">
        <v>13.184799999999999</v>
      </c>
      <c r="J223" s="20">
        <v>14.429675999999999</v>
      </c>
      <c r="K223" s="22">
        <v>1.2448759999999996</v>
      </c>
      <c r="M223" s="19"/>
      <c r="N223" s="20">
        <v>13.184799999999999</v>
      </c>
      <c r="O223" s="20">
        <v>13.955399999999999</v>
      </c>
      <c r="P223" s="20">
        <v>14.429675999999999</v>
      </c>
      <c r="Q223" s="20">
        <v>14.418563000000001</v>
      </c>
      <c r="R223" s="20">
        <v>10.031286</v>
      </c>
      <c r="S223" s="20">
        <v>10.673772999999999</v>
      </c>
      <c r="T223" s="21">
        <v>20.88775</v>
      </c>
      <c r="U223" s="20">
        <v>10.133737999999999</v>
      </c>
      <c r="V223" s="20">
        <v>12.815279</v>
      </c>
      <c r="W223" s="20">
        <v>13.184799999999999</v>
      </c>
      <c r="X223" s="20">
        <v>14.429675999999999</v>
      </c>
      <c r="Y223" s="22">
        <v>1.2448759999999996</v>
      </c>
    </row>
    <row r="224" spans="1:25" x14ac:dyDescent="0.25">
      <c r="A224" s="45">
        <v>45143</v>
      </c>
      <c r="B224" s="20">
        <v>30</v>
      </c>
      <c r="C224" s="30"/>
      <c r="D224" s="20">
        <v>10.047067999999999</v>
      </c>
      <c r="E224" s="20">
        <v>10.828014999999999</v>
      </c>
      <c r="F224" s="21">
        <v>20.823373</v>
      </c>
      <c r="G224" s="20">
        <v>9.8574390000000012</v>
      </c>
      <c r="H224" s="20">
        <v>12.847593999999999</v>
      </c>
      <c r="I224" s="20">
        <v>13.302</v>
      </c>
      <c r="J224" s="20">
        <v>14.261004999999999</v>
      </c>
      <c r="K224" s="22">
        <v>0.95900499999999944</v>
      </c>
      <c r="M224" s="19"/>
      <c r="N224" s="20">
        <v>13.302</v>
      </c>
      <c r="O224" s="20">
        <v>14.007</v>
      </c>
      <c r="P224" s="20">
        <v>14.261004999999999</v>
      </c>
      <c r="Q224" s="20">
        <v>14.220649</v>
      </c>
      <c r="R224" s="20">
        <v>10.047067999999999</v>
      </c>
      <c r="S224" s="20">
        <v>10.828014999999999</v>
      </c>
      <c r="T224" s="21">
        <v>20.823373</v>
      </c>
      <c r="U224" s="20">
        <v>9.8574390000000012</v>
      </c>
      <c r="V224" s="20">
        <v>12.847593999999999</v>
      </c>
      <c r="W224" s="20">
        <v>13.302</v>
      </c>
      <c r="X224" s="20">
        <v>14.261004999999999</v>
      </c>
      <c r="Y224" s="22">
        <v>0.95900499999999944</v>
      </c>
    </row>
    <row r="225" spans="1:25" x14ac:dyDescent="0.25">
      <c r="A225" s="45">
        <v>45144</v>
      </c>
      <c r="B225" s="20">
        <v>30</v>
      </c>
      <c r="C225" s="30"/>
      <c r="D225" s="20">
        <v>10.003663000000001</v>
      </c>
      <c r="E225" s="20">
        <v>10.922968999999998</v>
      </c>
      <c r="F225" s="21">
        <v>20.771346000000001</v>
      </c>
      <c r="G225" s="20">
        <v>9.6356219999999997</v>
      </c>
      <c r="H225" s="20">
        <v>12.654258</v>
      </c>
      <c r="I225" s="20">
        <v>13.362</v>
      </c>
      <c r="J225" s="20">
        <v>14.046733</v>
      </c>
      <c r="K225" s="22">
        <v>0.68473299999999959</v>
      </c>
      <c r="M225" s="19"/>
      <c r="N225" s="20">
        <v>13.362</v>
      </c>
      <c r="O225" s="20">
        <v>13.8581</v>
      </c>
      <c r="P225" s="20">
        <v>14.046733</v>
      </c>
      <c r="Q225" s="20">
        <v>14.017008000000001</v>
      </c>
      <c r="R225" s="20">
        <v>10.003663000000001</v>
      </c>
      <c r="S225" s="20">
        <v>10.922968999999998</v>
      </c>
      <c r="T225" s="21">
        <v>20.771346000000001</v>
      </c>
      <c r="U225" s="20">
        <v>9.6356219999999997</v>
      </c>
      <c r="V225" s="20">
        <v>12.654258</v>
      </c>
      <c r="W225" s="20">
        <v>13.362</v>
      </c>
      <c r="X225" s="20">
        <v>14.046733</v>
      </c>
      <c r="Y225" s="22">
        <v>0.68473299999999959</v>
      </c>
    </row>
    <row r="226" spans="1:25" x14ac:dyDescent="0.25">
      <c r="A226" s="45">
        <v>45145</v>
      </c>
      <c r="B226" s="20">
        <v>30</v>
      </c>
      <c r="C226" s="30"/>
      <c r="D226" s="20">
        <v>10.036486999999999</v>
      </c>
      <c r="E226" s="20">
        <v>10.978223</v>
      </c>
      <c r="F226" s="21">
        <v>20.664861999999999</v>
      </c>
      <c r="G226" s="20">
        <v>9.5648199999999992</v>
      </c>
      <c r="H226" s="20">
        <v>12.353531</v>
      </c>
      <c r="I226" s="20">
        <v>13.257899999999999</v>
      </c>
      <c r="J226" s="20">
        <v>13.844593000000001</v>
      </c>
      <c r="K226" s="22">
        <v>0.58669300000000213</v>
      </c>
      <c r="M226" s="19"/>
      <c r="N226" s="20">
        <v>13.257899999999999</v>
      </c>
      <c r="O226" s="20">
        <v>13.705299999999999</v>
      </c>
      <c r="P226" s="20">
        <v>13.741740999999999</v>
      </c>
      <c r="Q226" s="20">
        <v>13.844593000000001</v>
      </c>
      <c r="R226" s="20">
        <v>10.036486999999999</v>
      </c>
      <c r="S226" s="20">
        <v>10.978223</v>
      </c>
      <c r="T226" s="21">
        <v>20.664861999999999</v>
      </c>
      <c r="U226" s="20">
        <v>9.5648199999999992</v>
      </c>
      <c r="V226" s="20">
        <v>12.353531</v>
      </c>
      <c r="W226" s="20">
        <v>13.257899999999999</v>
      </c>
      <c r="X226" s="20">
        <v>13.844593000000001</v>
      </c>
      <c r="Y226" s="22">
        <v>0.58669300000000213</v>
      </c>
    </row>
    <row r="227" spans="1:25" x14ac:dyDescent="0.25">
      <c r="A227" s="45">
        <v>45146</v>
      </c>
      <c r="B227" s="20">
        <v>30</v>
      </c>
      <c r="C227" s="30"/>
      <c r="D227" s="20">
        <v>10.09826</v>
      </c>
      <c r="E227" s="20">
        <v>10.877352</v>
      </c>
      <c r="F227" s="21">
        <v>20.517792</v>
      </c>
      <c r="G227" s="20">
        <v>9.5449649999999995</v>
      </c>
      <c r="H227" s="20">
        <v>12.200049000000002</v>
      </c>
      <c r="I227" s="20">
        <v>13.1976</v>
      </c>
      <c r="J227" s="20">
        <v>13.83887</v>
      </c>
      <c r="K227" s="22">
        <v>0.64127000000000045</v>
      </c>
      <c r="M227" s="19"/>
      <c r="N227" s="20">
        <v>13.1976</v>
      </c>
      <c r="O227" s="20">
        <v>13.5327</v>
      </c>
      <c r="P227" s="20">
        <v>13.465556000000001</v>
      </c>
      <c r="Q227" s="20">
        <v>13.83887</v>
      </c>
      <c r="R227" s="20">
        <v>10.09826</v>
      </c>
      <c r="S227" s="20">
        <v>10.877352</v>
      </c>
      <c r="T227" s="21">
        <v>20.517792</v>
      </c>
      <c r="U227" s="20">
        <v>9.5449649999999995</v>
      </c>
      <c r="V227" s="20">
        <v>12.200049000000002</v>
      </c>
      <c r="W227" s="20">
        <v>13.1976</v>
      </c>
      <c r="X227" s="20">
        <v>13.83887</v>
      </c>
      <c r="Y227" s="22">
        <v>0.64127000000000045</v>
      </c>
    </row>
    <row r="228" spans="1:25" x14ac:dyDescent="0.25">
      <c r="A228" s="45">
        <v>45147</v>
      </c>
      <c r="B228" s="20">
        <v>30</v>
      </c>
      <c r="C228" s="30"/>
      <c r="D228" s="20">
        <v>10.125592000000001</v>
      </c>
      <c r="E228" s="20">
        <v>10.811868</v>
      </c>
      <c r="F228" s="21">
        <v>20.505544999999998</v>
      </c>
      <c r="G228" s="20">
        <v>9.4671079999999996</v>
      </c>
      <c r="H228" s="20">
        <v>12.162671</v>
      </c>
      <c r="I228" s="20">
        <v>13.112166999999999</v>
      </c>
      <c r="J228" s="20">
        <v>13.880002000000001</v>
      </c>
      <c r="K228" s="22">
        <v>0.7678350000000016</v>
      </c>
      <c r="M228" s="19"/>
      <c r="N228" s="20">
        <v>13.267799999999999</v>
      </c>
      <c r="O228" s="20">
        <v>13.3378</v>
      </c>
      <c r="P228" s="20">
        <v>13.112166999999999</v>
      </c>
      <c r="Q228" s="20">
        <v>13.880002000000001</v>
      </c>
      <c r="R228" s="20">
        <v>10.125592000000001</v>
      </c>
      <c r="S228" s="20">
        <v>10.811868</v>
      </c>
      <c r="T228" s="21">
        <v>20.505544999999998</v>
      </c>
      <c r="U228" s="20">
        <v>9.4671079999999996</v>
      </c>
      <c r="V228" s="20">
        <v>12.162671</v>
      </c>
      <c r="W228" s="20">
        <v>13.112166999999999</v>
      </c>
      <c r="X228" s="20">
        <v>13.880002000000001</v>
      </c>
      <c r="Y228" s="22">
        <v>0.7678350000000016</v>
      </c>
    </row>
    <row r="229" spans="1:25" x14ac:dyDescent="0.25">
      <c r="A229" s="45">
        <v>45148</v>
      </c>
      <c r="B229" s="20">
        <v>30</v>
      </c>
      <c r="C229" s="30"/>
      <c r="D229" s="20">
        <v>10.20777</v>
      </c>
      <c r="E229" s="20">
        <v>10.791156000000001</v>
      </c>
      <c r="F229" s="21">
        <v>20.459605</v>
      </c>
      <c r="G229" s="20">
        <v>9.4905059999999999</v>
      </c>
      <c r="H229" s="20">
        <v>12.128641999999999</v>
      </c>
      <c r="I229" s="20">
        <v>12.877441999999999</v>
      </c>
      <c r="J229" s="20">
        <v>13.819696</v>
      </c>
      <c r="K229" s="22">
        <v>0.94225400000000192</v>
      </c>
      <c r="M229" s="19"/>
      <c r="N229" s="20">
        <v>13.404500000000001</v>
      </c>
      <c r="O229" s="20">
        <v>13.347899999999999</v>
      </c>
      <c r="P229" s="20">
        <v>12.877441999999999</v>
      </c>
      <c r="Q229" s="20">
        <v>13.819696</v>
      </c>
      <c r="R229" s="20">
        <v>10.20777</v>
      </c>
      <c r="S229" s="20">
        <v>10.791156000000001</v>
      </c>
      <c r="T229" s="21">
        <v>20.459605</v>
      </c>
      <c r="U229" s="20">
        <v>9.4905059999999999</v>
      </c>
      <c r="V229" s="20">
        <v>12.128641999999999</v>
      </c>
      <c r="W229" s="20">
        <v>12.877441999999999</v>
      </c>
      <c r="X229" s="20">
        <v>13.819696</v>
      </c>
      <c r="Y229" s="22">
        <v>0.94225400000000192</v>
      </c>
    </row>
    <row r="230" spans="1:25" x14ac:dyDescent="0.25">
      <c r="A230" s="45">
        <v>45149</v>
      </c>
      <c r="B230" s="20">
        <v>30</v>
      </c>
      <c r="C230" s="30"/>
      <c r="D230" s="20">
        <v>10.270059999999999</v>
      </c>
      <c r="E230" s="20">
        <v>10.863535000000001</v>
      </c>
      <c r="F230" s="21">
        <v>20.421028</v>
      </c>
      <c r="G230" s="20">
        <v>9.5767180000000014</v>
      </c>
      <c r="H230" s="20">
        <v>12.065673</v>
      </c>
      <c r="I230" s="20">
        <v>12.661183999999999</v>
      </c>
      <c r="J230" s="20">
        <v>13.77134</v>
      </c>
      <c r="K230" s="22">
        <v>1.1101560000000017</v>
      </c>
      <c r="M230" s="19"/>
      <c r="N230" s="20">
        <v>13.5402</v>
      </c>
      <c r="O230" s="20">
        <v>13.288500000000001</v>
      </c>
      <c r="P230" s="20">
        <v>12.661183999999999</v>
      </c>
      <c r="Q230" s="20">
        <v>13.77134</v>
      </c>
      <c r="R230" s="20">
        <v>10.270059999999999</v>
      </c>
      <c r="S230" s="20">
        <v>10.863535000000001</v>
      </c>
      <c r="T230" s="21">
        <v>20.421028</v>
      </c>
      <c r="U230" s="20">
        <v>9.5767180000000014</v>
      </c>
      <c r="V230" s="20">
        <v>12.065673</v>
      </c>
      <c r="W230" s="20">
        <v>12.661183999999999</v>
      </c>
      <c r="X230" s="20">
        <v>13.77134</v>
      </c>
      <c r="Y230" s="22">
        <v>1.1101560000000017</v>
      </c>
    </row>
    <row r="231" spans="1:25" x14ac:dyDescent="0.25">
      <c r="A231" s="45">
        <v>45150</v>
      </c>
      <c r="B231" s="20">
        <v>30</v>
      </c>
      <c r="C231" s="30"/>
      <c r="D231" s="20">
        <v>10.314079</v>
      </c>
      <c r="E231" s="20">
        <v>10.899677000000001</v>
      </c>
      <c r="F231" s="21">
        <v>20.368068999999998</v>
      </c>
      <c r="G231" s="20">
        <v>9.6895159999999994</v>
      </c>
      <c r="H231" s="20">
        <v>11.909473999999999</v>
      </c>
      <c r="I231" s="20">
        <v>12.351490999999999</v>
      </c>
      <c r="J231" s="20">
        <v>13.845276999999999</v>
      </c>
      <c r="K231" s="22">
        <v>1.4937860000000001</v>
      </c>
      <c r="M231" s="19"/>
      <c r="N231" s="20">
        <v>13.647600000000001</v>
      </c>
      <c r="O231" s="20">
        <v>13.2355</v>
      </c>
      <c r="P231" s="20">
        <v>12.351490999999999</v>
      </c>
      <c r="Q231" s="20">
        <v>13.845276999999999</v>
      </c>
      <c r="R231" s="20">
        <v>10.314079</v>
      </c>
      <c r="S231" s="20">
        <v>10.899677000000001</v>
      </c>
      <c r="T231" s="21">
        <v>20.368068999999998</v>
      </c>
      <c r="U231" s="20">
        <v>9.6895159999999994</v>
      </c>
      <c r="V231" s="20">
        <v>11.909473999999999</v>
      </c>
      <c r="W231" s="20">
        <v>12.351490999999999</v>
      </c>
      <c r="X231" s="20">
        <v>13.845276999999999</v>
      </c>
      <c r="Y231" s="22">
        <v>1.4937860000000001</v>
      </c>
    </row>
    <row r="232" spans="1:25" x14ac:dyDescent="0.25">
      <c r="A232" s="45">
        <v>45151</v>
      </c>
      <c r="B232" s="20">
        <v>30</v>
      </c>
      <c r="C232" s="30"/>
      <c r="D232" s="20">
        <v>10.350304</v>
      </c>
      <c r="E232" s="20">
        <v>11.014661</v>
      </c>
      <c r="F232" s="21">
        <v>20.243383999999999</v>
      </c>
      <c r="G232" s="20">
        <v>9.8110490000000006</v>
      </c>
      <c r="H232" s="20">
        <v>11.716413000000001</v>
      </c>
      <c r="I232" s="20">
        <v>12.060775</v>
      </c>
      <c r="J232" s="20">
        <v>13.979032999999999</v>
      </c>
      <c r="K232" s="22">
        <v>1.9182579999999998</v>
      </c>
      <c r="M232" s="19"/>
      <c r="N232" s="20">
        <v>13.777100000000001</v>
      </c>
      <c r="O232" s="20">
        <v>13.225</v>
      </c>
      <c r="P232" s="20">
        <v>12.060775</v>
      </c>
      <c r="Q232" s="20">
        <v>13.979032999999999</v>
      </c>
      <c r="R232" s="20">
        <v>10.350304</v>
      </c>
      <c r="S232" s="20">
        <v>11.014661</v>
      </c>
      <c r="T232" s="21">
        <v>20.243383999999999</v>
      </c>
      <c r="U232" s="20">
        <v>9.8110490000000006</v>
      </c>
      <c r="V232" s="20">
        <v>11.716413000000001</v>
      </c>
      <c r="W232" s="20">
        <v>12.060775</v>
      </c>
      <c r="X232" s="20">
        <v>13.979032999999999</v>
      </c>
      <c r="Y232" s="22">
        <v>1.9182579999999998</v>
      </c>
    </row>
    <row r="233" spans="1:25" x14ac:dyDescent="0.25">
      <c r="A233" s="45">
        <v>45152</v>
      </c>
      <c r="B233" s="20">
        <v>30</v>
      </c>
      <c r="C233" s="30"/>
      <c r="D233" s="20">
        <v>10.447576</v>
      </c>
      <c r="E233" s="20">
        <v>11.138772999999999</v>
      </c>
      <c r="F233" s="21">
        <v>19.913360000000001</v>
      </c>
      <c r="G233" s="20">
        <v>9.9123009999999994</v>
      </c>
      <c r="H233" s="20">
        <v>11.636177</v>
      </c>
      <c r="I233" s="20">
        <v>11.879218000000002</v>
      </c>
      <c r="J233" s="20">
        <v>14.060527</v>
      </c>
      <c r="K233" s="22">
        <v>2.1813089999999988</v>
      </c>
      <c r="M233" s="19"/>
      <c r="N233" s="20">
        <v>13.859299999999999</v>
      </c>
      <c r="O233" s="20">
        <v>13.299799999999999</v>
      </c>
      <c r="P233" s="20">
        <v>11.879218000000002</v>
      </c>
      <c r="Q233" s="20">
        <v>14.060527</v>
      </c>
      <c r="R233" s="20">
        <v>10.447576</v>
      </c>
      <c r="S233" s="20">
        <v>11.138772999999999</v>
      </c>
      <c r="T233" s="21">
        <v>19.913360000000001</v>
      </c>
      <c r="U233" s="20">
        <v>9.9123009999999994</v>
      </c>
      <c r="V233" s="20">
        <v>11.636177</v>
      </c>
      <c r="W233" s="20">
        <v>11.879218000000002</v>
      </c>
      <c r="X233" s="20">
        <v>14.060527</v>
      </c>
      <c r="Y233" s="22">
        <v>2.1813089999999988</v>
      </c>
    </row>
    <row r="234" spans="1:25" x14ac:dyDescent="0.25">
      <c r="A234" s="45">
        <v>45153</v>
      </c>
      <c r="B234" s="20">
        <v>30</v>
      </c>
      <c r="C234" s="30"/>
      <c r="D234" s="20">
        <v>10.555334</v>
      </c>
      <c r="E234" s="20">
        <v>11.25065</v>
      </c>
      <c r="F234" s="21">
        <v>19.600849999999998</v>
      </c>
      <c r="G234" s="20">
        <v>10.044407</v>
      </c>
      <c r="H234" s="20">
        <v>11.550525</v>
      </c>
      <c r="I234" s="20">
        <v>11.816484000000001</v>
      </c>
      <c r="J234" s="20">
        <v>14.131887000000001</v>
      </c>
      <c r="K234" s="22">
        <v>2.3154029999999999</v>
      </c>
      <c r="M234" s="19"/>
      <c r="N234" s="20">
        <v>13.9542</v>
      </c>
      <c r="O234" s="20">
        <v>13.3148</v>
      </c>
      <c r="P234" s="20">
        <v>11.816484000000001</v>
      </c>
      <c r="Q234" s="20">
        <v>14.131887000000001</v>
      </c>
      <c r="R234" s="20">
        <v>10.555334</v>
      </c>
      <c r="S234" s="20">
        <v>11.25065</v>
      </c>
      <c r="T234" s="21">
        <v>19.600849999999998</v>
      </c>
      <c r="U234" s="20">
        <v>10.044407</v>
      </c>
      <c r="V234" s="20">
        <v>11.550525</v>
      </c>
      <c r="W234" s="20">
        <v>11.816484000000001</v>
      </c>
      <c r="X234" s="20">
        <v>14.131887000000001</v>
      </c>
      <c r="Y234" s="22">
        <v>2.3154029999999999</v>
      </c>
    </row>
    <row r="235" spans="1:25" x14ac:dyDescent="0.25">
      <c r="A235" s="45">
        <v>45154</v>
      </c>
      <c r="B235" s="20">
        <v>30</v>
      </c>
      <c r="C235" s="30"/>
      <c r="D235" s="20">
        <v>10.639925999999999</v>
      </c>
      <c r="E235" s="20">
        <v>11.307484000000001</v>
      </c>
      <c r="F235" s="21">
        <v>19.390248</v>
      </c>
      <c r="G235" s="20">
        <v>10.153746999999999</v>
      </c>
      <c r="H235" s="20">
        <v>11.412884</v>
      </c>
      <c r="I235" s="20">
        <v>11.724745</v>
      </c>
      <c r="J235" s="20">
        <v>14.209567999999999</v>
      </c>
      <c r="K235" s="22">
        <v>2.4848229999999987</v>
      </c>
      <c r="M235" s="19"/>
      <c r="N235" s="20">
        <v>14.0654</v>
      </c>
      <c r="O235" s="20">
        <v>13.164200000000001</v>
      </c>
      <c r="P235" s="20">
        <v>11.724745</v>
      </c>
      <c r="Q235" s="20">
        <v>14.209567999999999</v>
      </c>
      <c r="R235" s="20">
        <v>10.639925999999999</v>
      </c>
      <c r="S235" s="20">
        <v>11.307484000000001</v>
      </c>
      <c r="T235" s="21">
        <v>19.390248</v>
      </c>
      <c r="U235" s="20">
        <v>10.153746999999999</v>
      </c>
      <c r="V235" s="20">
        <v>11.412884</v>
      </c>
      <c r="W235" s="20">
        <v>11.724745</v>
      </c>
      <c r="X235" s="20">
        <v>14.209567999999999</v>
      </c>
      <c r="Y235" s="22">
        <v>2.4848229999999987</v>
      </c>
    </row>
    <row r="236" spans="1:25" x14ac:dyDescent="0.25">
      <c r="A236" s="45">
        <v>45155</v>
      </c>
      <c r="B236" s="20">
        <v>30</v>
      </c>
      <c r="C236" s="30"/>
      <c r="D236" s="20">
        <v>10.661603999999999</v>
      </c>
      <c r="E236" s="20">
        <v>11.434908</v>
      </c>
      <c r="F236" s="21">
        <v>19.191534999999998</v>
      </c>
      <c r="G236" s="20">
        <v>10.236084</v>
      </c>
      <c r="H236" s="20">
        <v>11.170802</v>
      </c>
      <c r="I236" s="20">
        <v>11.822415999999999</v>
      </c>
      <c r="J236" s="20">
        <v>14.306305</v>
      </c>
      <c r="K236" s="22">
        <v>2.4838890000000013</v>
      </c>
      <c r="M236" s="19"/>
      <c r="N236" s="20">
        <v>14.1366</v>
      </c>
      <c r="O236" s="20">
        <v>13.140700000000001</v>
      </c>
      <c r="P236" s="20">
        <v>11.822415999999999</v>
      </c>
      <c r="Q236" s="20">
        <v>14.306305</v>
      </c>
      <c r="R236" s="20">
        <v>10.661603999999999</v>
      </c>
      <c r="S236" s="20">
        <v>11.434908</v>
      </c>
      <c r="T236" s="21">
        <v>19.191534999999998</v>
      </c>
      <c r="U236" s="20">
        <v>10.236084</v>
      </c>
      <c r="V236" s="20">
        <v>11.170802</v>
      </c>
      <c r="W236" s="20">
        <v>11.822415999999999</v>
      </c>
      <c r="X236" s="20">
        <v>14.306305</v>
      </c>
      <c r="Y236" s="22">
        <v>2.4838890000000013</v>
      </c>
    </row>
    <row r="237" spans="1:25" x14ac:dyDescent="0.25">
      <c r="A237" s="45">
        <v>45156</v>
      </c>
      <c r="B237" s="20">
        <v>30</v>
      </c>
      <c r="C237" s="30"/>
      <c r="D237" s="20">
        <v>10.721821</v>
      </c>
      <c r="E237" s="20">
        <v>11.565119000000001</v>
      </c>
      <c r="F237" s="21">
        <v>19.035261999999999</v>
      </c>
      <c r="G237" s="20">
        <v>10.346937</v>
      </c>
      <c r="H237" s="20">
        <v>10.847005999999999</v>
      </c>
      <c r="I237" s="20">
        <v>11.954929</v>
      </c>
      <c r="J237" s="20">
        <v>14.418286</v>
      </c>
      <c r="K237" s="22">
        <v>2.4633570000000002</v>
      </c>
      <c r="M237" s="19"/>
      <c r="N237" s="20">
        <v>14.1325</v>
      </c>
      <c r="O237" s="20">
        <v>13.0311</v>
      </c>
      <c r="P237" s="20">
        <v>11.954929</v>
      </c>
      <c r="Q237" s="20">
        <v>14.418286</v>
      </c>
      <c r="R237" s="20">
        <v>10.721821</v>
      </c>
      <c r="S237" s="20">
        <v>11.565119000000001</v>
      </c>
      <c r="T237" s="21">
        <v>19.035261999999999</v>
      </c>
      <c r="U237" s="20">
        <v>10.346937</v>
      </c>
      <c r="V237" s="20">
        <v>10.847005999999999</v>
      </c>
      <c r="W237" s="20">
        <v>11.954929</v>
      </c>
      <c r="X237" s="20">
        <v>14.418286</v>
      </c>
      <c r="Y237" s="22">
        <v>2.4633570000000002</v>
      </c>
    </row>
    <row r="238" spans="1:25" x14ac:dyDescent="0.25">
      <c r="A238" s="45">
        <v>45157</v>
      </c>
      <c r="B238" s="20">
        <v>30</v>
      </c>
      <c r="C238" s="30"/>
      <c r="D238" s="20">
        <v>10.825858</v>
      </c>
      <c r="E238" s="20">
        <v>11.699346999999999</v>
      </c>
      <c r="F238" s="21">
        <v>19.056391999999999</v>
      </c>
      <c r="G238" s="20">
        <v>10.439975</v>
      </c>
      <c r="H238" s="20">
        <v>10.512027</v>
      </c>
      <c r="I238" s="20">
        <v>11.806899</v>
      </c>
      <c r="J238" s="20">
        <v>14.361609</v>
      </c>
      <c r="K238" s="22">
        <v>2.55471</v>
      </c>
      <c r="M238" s="19"/>
      <c r="N238" s="20">
        <v>14.133599999999999</v>
      </c>
      <c r="O238" s="20">
        <v>12.774299999999998</v>
      </c>
      <c r="P238" s="20">
        <v>11.806899</v>
      </c>
      <c r="Q238" s="20">
        <v>14.361609</v>
      </c>
      <c r="R238" s="20">
        <v>10.825858</v>
      </c>
      <c r="S238" s="20">
        <v>11.699346999999999</v>
      </c>
      <c r="T238" s="21">
        <v>19.056391999999999</v>
      </c>
      <c r="U238" s="20">
        <v>10.439975</v>
      </c>
      <c r="V238" s="20">
        <v>10.512027</v>
      </c>
      <c r="W238" s="20">
        <v>11.806899</v>
      </c>
      <c r="X238" s="20">
        <v>14.361609</v>
      </c>
      <c r="Y238" s="22">
        <v>2.55471</v>
      </c>
    </row>
    <row r="239" spans="1:25" x14ac:dyDescent="0.25">
      <c r="A239" s="45">
        <v>45158</v>
      </c>
      <c r="B239" s="20">
        <v>30</v>
      </c>
      <c r="C239" s="30"/>
      <c r="D239" s="20">
        <v>10.928068999999999</v>
      </c>
      <c r="E239" s="20">
        <v>11.744021</v>
      </c>
      <c r="F239" s="21">
        <v>19.156832999999999</v>
      </c>
      <c r="G239" s="20">
        <v>10.545909999999999</v>
      </c>
      <c r="H239" s="20">
        <v>10.319132</v>
      </c>
      <c r="I239" s="20">
        <v>11.840038</v>
      </c>
      <c r="J239" s="20">
        <v>14.323516</v>
      </c>
      <c r="K239" s="22">
        <v>2.4834779999999999</v>
      </c>
      <c r="M239" s="19"/>
      <c r="N239" s="20">
        <v>14.1554</v>
      </c>
      <c r="O239" s="20">
        <v>12.476000000000001</v>
      </c>
      <c r="P239" s="20">
        <v>11.840038</v>
      </c>
      <c r="Q239" s="20">
        <v>14.323516</v>
      </c>
      <c r="R239" s="20">
        <v>10.928068999999999</v>
      </c>
      <c r="S239" s="20">
        <v>11.744021</v>
      </c>
      <c r="T239" s="21">
        <v>19.156832999999999</v>
      </c>
      <c r="U239" s="20">
        <v>10.545909999999999</v>
      </c>
      <c r="V239" s="20">
        <v>10.319132</v>
      </c>
      <c r="W239" s="20">
        <v>11.840038</v>
      </c>
      <c r="X239" s="20">
        <v>14.323516</v>
      </c>
      <c r="Y239" s="22">
        <v>2.4834779999999999</v>
      </c>
    </row>
    <row r="240" spans="1:25" x14ac:dyDescent="0.25">
      <c r="A240" s="45">
        <v>45159</v>
      </c>
      <c r="B240" s="20">
        <v>30</v>
      </c>
      <c r="C240" s="30"/>
      <c r="D240" s="20">
        <v>11.054772000000002</v>
      </c>
      <c r="E240" s="20">
        <v>11.84319</v>
      </c>
      <c r="F240" s="21">
        <v>19.198656</v>
      </c>
      <c r="G240" s="20">
        <v>10.634399999999999</v>
      </c>
      <c r="H240" s="20">
        <v>10.262204000000001</v>
      </c>
      <c r="I240" s="20">
        <v>11.933614</v>
      </c>
      <c r="J240" s="20">
        <v>14.310767</v>
      </c>
      <c r="K240" s="22">
        <v>2.3771529999999998</v>
      </c>
      <c r="M240" s="19"/>
      <c r="N240" s="20">
        <v>13.9679</v>
      </c>
      <c r="O240" s="20">
        <v>12.19</v>
      </c>
      <c r="P240" s="20">
        <v>11.933614</v>
      </c>
      <c r="Q240" s="20">
        <v>14.310767</v>
      </c>
      <c r="R240" s="20">
        <v>11.054772000000002</v>
      </c>
      <c r="S240" s="20">
        <v>11.84319</v>
      </c>
      <c r="T240" s="21">
        <v>19.198656</v>
      </c>
      <c r="U240" s="20">
        <v>10.634399999999999</v>
      </c>
      <c r="V240" s="20">
        <v>10.262204000000001</v>
      </c>
      <c r="W240" s="20">
        <v>11.933614</v>
      </c>
      <c r="X240" s="20">
        <v>14.310767</v>
      </c>
      <c r="Y240" s="22">
        <v>2.3771529999999998</v>
      </c>
    </row>
    <row r="241" spans="1:25" x14ac:dyDescent="0.25">
      <c r="A241" s="45">
        <v>45160</v>
      </c>
      <c r="B241" s="20">
        <v>30</v>
      </c>
      <c r="C241" s="30"/>
      <c r="D241" s="20">
        <v>11.189234000000001</v>
      </c>
      <c r="E241" s="20">
        <v>11.904434999999999</v>
      </c>
      <c r="F241" s="21">
        <v>19.130503000000001</v>
      </c>
      <c r="G241" s="20">
        <v>10.735697</v>
      </c>
      <c r="H241" s="20">
        <v>10.269148999999999</v>
      </c>
      <c r="I241" s="20">
        <v>11.879303999999999</v>
      </c>
      <c r="J241" s="20">
        <v>14.162129</v>
      </c>
      <c r="K241" s="22">
        <v>2.2828250000000008</v>
      </c>
      <c r="M241" s="19"/>
      <c r="N241" s="20">
        <v>13.9245</v>
      </c>
      <c r="O241" s="20">
        <v>11.9924</v>
      </c>
      <c r="P241" s="20">
        <v>11.879303999999999</v>
      </c>
      <c r="Q241" s="20">
        <v>14.162129</v>
      </c>
      <c r="R241" s="20">
        <v>11.189234000000001</v>
      </c>
      <c r="S241" s="20">
        <v>11.904434999999999</v>
      </c>
      <c r="T241" s="21">
        <v>19.130503000000001</v>
      </c>
      <c r="U241" s="20">
        <v>10.735697</v>
      </c>
      <c r="V241" s="20">
        <v>10.269148999999999</v>
      </c>
      <c r="W241" s="20">
        <v>11.879303999999999</v>
      </c>
      <c r="X241" s="20">
        <v>14.162129</v>
      </c>
      <c r="Y241" s="22">
        <v>2.2828250000000008</v>
      </c>
    </row>
    <row r="242" spans="1:25" x14ac:dyDescent="0.25">
      <c r="A242" s="45">
        <v>45161</v>
      </c>
      <c r="B242" s="20">
        <v>30</v>
      </c>
      <c r="C242" s="30"/>
      <c r="D242" s="20">
        <v>11.297308000000001</v>
      </c>
      <c r="E242" s="20">
        <v>11.902584000000001</v>
      </c>
      <c r="F242" s="21">
        <v>19.029841000000001</v>
      </c>
      <c r="G242" s="20">
        <v>10.874799000000001</v>
      </c>
      <c r="H242" s="20">
        <v>10.323238999999999</v>
      </c>
      <c r="I242" s="20">
        <v>11.8117</v>
      </c>
      <c r="J242" s="20">
        <v>13.980741</v>
      </c>
      <c r="K242" s="22">
        <v>2.169041</v>
      </c>
      <c r="M242" s="19"/>
      <c r="N242" s="20">
        <v>13.9129</v>
      </c>
      <c r="O242" s="20">
        <v>11.8117</v>
      </c>
      <c r="P242" s="20">
        <v>11.921822000000001</v>
      </c>
      <c r="Q242" s="20">
        <v>13.980741</v>
      </c>
      <c r="R242" s="20">
        <v>11.297308000000001</v>
      </c>
      <c r="S242" s="20">
        <v>11.902584000000001</v>
      </c>
      <c r="T242" s="21">
        <v>19.029841000000001</v>
      </c>
      <c r="U242" s="20">
        <v>10.874799000000001</v>
      </c>
      <c r="V242" s="20">
        <v>10.323238999999999</v>
      </c>
      <c r="W242" s="20">
        <v>11.8117</v>
      </c>
      <c r="X242" s="20">
        <v>13.980741</v>
      </c>
      <c r="Y242" s="22">
        <v>2.169041</v>
      </c>
    </row>
    <row r="243" spans="1:25" x14ac:dyDescent="0.25">
      <c r="A243" s="45">
        <v>45162</v>
      </c>
      <c r="B243" s="20">
        <v>30</v>
      </c>
      <c r="C243" s="30"/>
      <c r="D243" s="20">
        <v>11.308611999999998</v>
      </c>
      <c r="E243" s="20">
        <v>11.826366</v>
      </c>
      <c r="F243" s="21">
        <v>18.999649000000002</v>
      </c>
      <c r="G243" s="20">
        <v>11.021717000000001</v>
      </c>
      <c r="H243" s="20">
        <v>10.321627000000001</v>
      </c>
      <c r="I243" s="20">
        <v>11.704799999999999</v>
      </c>
      <c r="J243" s="20">
        <v>13.781600000000001</v>
      </c>
      <c r="K243" s="22">
        <v>2.0768000000000022</v>
      </c>
      <c r="M243" s="19"/>
      <c r="N243" s="20">
        <v>13.781600000000001</v>
      </c>
      <c r="O243" s="20">
        <v>11.704799999999999</v>
      </c>
      <c r="P243" s="20">
        <v>12.051033</v>
      </c>
      <c r="Q243" s="20">
        <v>13.662718</v>
      </c>
      <c r="R243" s="20">
        <v>11.308611999999998</v>
      </c>
      <c r="S243" s="20">
        <v>11.826366</v>
      </c>
      <c r="T243" s="21">
        <v>18.999649000000002</v>
      </c>
      <c r="U243" s="20">
        <v>11.021717000000001</v>
      </c>
      <c r="V243" s="20">
        <v>10.321627000000001</v>
      </c>
      <c r="W243" s="20">
        <v>11.704799999999999</v>
      </c>
      <c r="X243" s="20">
        <v>13.781600000000001</v>
      </c>
      <c r="Y243" s="22">
        <v>2.0768000000000022</v>
      </c>
    </row>
    <row r="244" spans="1:25" x14ac:dyDescent="0.25">
      <c r="A244" s="45">
        <v>45163</v>
      </c>
      <c r="B244" s="20">
        <v>30</v>
      </c>
      <c r="C244" s="30"/>
      <c r="D244" s="20">
        <v>11.317375999999999</v>
      </c>
      <c r="E244" s="20">
        <v>11.678781000000001</v>
      </c>
      <c r="F244" s="21">
        <v>18.934716000000002</v>
      </c>
      <c r="G244" s="20">
        <v>11.155984</v>
      </c>
      <c r="H244" s="20">
        <v>10.414861</v>
      </c>
      <c r="I244" s="20">
        <v>11.595000000000001</v>
      </c>
      <c r="J244" s="20">
        <v>13.730700000000001</v>
      </c>
      <c r="K244" s="22">
        <v>2.1356999999999999</v>
      </c>
      <c r="M244" s="19"/>
      <c r="N244" s="20">
        <v>13.730700000000001</v>
      </c>
      <c r="O244" s="20">
        <v>11.595000000000001</v>
      </c>
      <c r="P244" s="20">
        <v>12.049457</v>
      </c>
      <c r="Q244" s="20">
        <v>13.336169</v>
      </c>
      <c r="R244" s="20">
        <v>11.317375999999999</v>
      </c>
      <c r="S244" s="20">
        <v>11.678781000000001</v>
      </c>
      <c r="T244" s="21">
        <v>18.934716000000002</v>
      </c>
      <c r="U244" s="20">
        <v>11.155984</v>
      </c>
      <c r="V244" s="20">
        <v>10.414861</v>
      </c>
      <c r="W244" s="20">
        <v>11.595000000000001</v>
      </c>
      <c r="X244" s="20">
        <v>13.730700000000001</v>
      </c>
      <c r="Y244" s="22">
        <v>2.1356999999999999</v>
      </c>
    </row>
    <row r="245" spans="1:25" x14ac:dyDescent="0.25">
      <c r="A245" s="45">
        <v>45164</v>
      </c>
      <c r="B245" s="20">
        <v>30</v>
      </c>
      <c r="C245" s="30"/>
      <c r="D245" s="20">
        <v>11.166433000000001</v>
      </c>
      <c r="E245" s="20">
        <v>11.691426999999999</v>
      </c>
      <c r="F245" s="21">
        <v>18.915011</v>
      </c>
      <c r="G245" s="20">
        <v>11.289601000000001</v>
      </c>
      <c r="H245" s="20">
        <v>10.502943999999999</v>
      </c>
      <c r="I245" s="20">
        <v>11.48</v>
      </c>
      <c r="J245" s="20">
        <v>13.8232</v>
      </c>
      <c r="K245" s="22">
        <v>2.3431999999999995</v>
      </c>
      <c r="M245" s="19"/>
      <c r="N245" s="20">
        <v>13.8232</v>
      </c>
      <c r="O245" s="20">
        <v>11.48</v>
      </c>
      <c r="P245" s="20">
        <v>11.838554</v>
      </c>
      <c r="Q245" s="20">
        <v>13.22932</v>
      </c>
      <c r="R245" s="20">
        <v>11.166433000000001</v>
      </c>
      <c r="S245" s="20">
        <v>11.691426999999999</v>
      </c>
      <c r="T245" s="21">
        <v>18.915011</v>
      </c>
      <c r="U245" s="20">
        <v>11.289601000000001</v>
      </c>
      <c r="V245" s="20">
        <v>10.502943999999999</v>
      </c>
      <c r="W245" s="20">
        <v>11.48</v>
      </c>
      <c r="X245" s="20">
        <v>13.8232</v>
      </c>
      <c r="Y245" s="22">
        <v>2.3431999999999995</v>
      </c>
    </row>
    <row r="246" spans="1:25" x14ac:dyDescent="0.25">
      <c r="A246" s="45">
        <v>45165</v>
      </c>
      <c r="B246" s="20">
        <v>30</v>
      </c>
      <c r="C246" s="30"/>
      <c r="D246" s="20">
        <v>11.069407999999999</v>
      </c>
      <c r="E246" s="20">
        <v>11.793151</v>
      </c>
      <c r="F246" s="21">
        <v>18.960343999999999</v>
      </c>
      <c r="G246" s="20">
        <v>11.408583</v>
      </c>
      <c r="H246" s="20">
        <v>10.546505</v>
      </c>
      <c r="I246" s="20">
        <v>11.188000000000001</v>
      </c>
      <c r="J246" s="20">
        <v>13.718999999999999</v>
      </c>
      <c r="K246" s="22">
        <v>2.5309999999999988</v>
      </c>
      <c r="M246" s="19"/>
      <c r="N246" s="20">
        <v>13.718999999999999</v>
      </c>
      <c r="O246" s="20">
        <v>11.188000000000001</v>
      </c>
      <c r="P246" s="20">
        <v>11.665578</v>
      </c>
      <c r="Q246" s="20">
        <v>13.253260000000001</v>
      </c>
      <c r="R246" s="20">
        <v>11.069407999999999</v>
      </c>
      <c r="S246" s="20">
        <v>11.793151</v>
      </c>
      <c r="T246" s="21">
        <v>18.960343999999999</v>
      </c>
      <c r="U246" s="20">
        <v>11.408583</v>
      </c>
      <c r="V246" s="20">
        <v>10.546505</v>
      </c>
      <c r="W246" s="20">
        <v>11.188000000000001</v>
      </c>
      <c r="X246" s="20">
        <v>13.718999999999999</v>
      </c>
      <c r="Y246" s="22">
        <v>2.5309999999999988</v>
      </c>
    </row>
    <row r="247" spans="1:25" x14ac:dyDescent="0.25">
      <c r="A247" s="45">
        <v>45166</v>
      </c>
      <c r="B247" s="20">
        <v>30</v>
      </c>
      <c r="C247" s="30"/>
      <c r="D247" s="20">
        <v>11.159880999999999</v>
      </c>
      <c r="E247" s="20">
        <v>11.941799000000001</v>
      </c>
      <c r="F247" s="21">
        <v>18.969522000000001</v>
      </c>
      <c r="G247" s="20">
        <v>11.542607</v>
      </c>
      <c r="H247" s="20">
        <v>10.591115</v>
      </c>
      <c r="I247" s="20">
        <v>10.855</v>
      </c>
      <c r="J247" s="20">
        <v>13.499499999999999</v>
      </c>
      <c r="K247" s="22">
        <v>2.644499999999999</v>
      </c>
      <c r="M247" s="19"/>
      <c r="N247" s="20">
        <v>13.499499999999999</v>
      </c>
      <c r="O247" s="20">
        <v>10.855</v>
      </c>
      <c r="P247" s="20">
        <v>11.464276999999999</v>
      </c>
      <c r="Q247" s="20">
        <v>13.317133999999999</v>
      </c>
      <c r="R247" s="20">
        <v>11.159880999999999</v>
      </c>
      <c r="S247" s="20">
        <v>11.941799000000001</v>
      </c>
      <c r="T247" s="21">
        <v>18.969522000000001</v>
      </c>
      <c r="U247" s="20">
        <v>11.542607</v>
      </c>
      <c r="V247" s="20">
        <v>10.591115</v>
      </c>
      <c r="W247" s="20">
        <v>10.855</v>
      </c>
      <c r="X247" s="20">
        <v>13.499499999999999</v>
      </c>
      <c r="Y247" s="22">
        <v>2.644499999999999</v>
      </c>
    </row>
    <row r="248" spans="1:25" x14ac:dyDescent="0.25">
      <c r="A248" s="45">
        <v>45167</v>
      </c>
      <c r="B248" s="20">
        <v>30</v>
      </c>
      <c r="C248" s="30"/>
      <c r="D248" s="20">
        <v>11.195513999999999</v>
      </c>
      <c r="E248" s="20">
        <v>12.094393999999999</v>
      </c>
      <c r="F248" s="21">
        <v>19.055420999999999</v>
      </c>
      <c r="G248" s="20">
        <v>11.654161999999999</v>
      </c>
      <c r="H248" s="20">
        <v>10.575002</v>
      </c>
      <c r="I248" s="20">
        <v>10.587999999999999</v>
      </c>
      <c r="J248" s="20">
        <v>13.482796</v>
      </c>
      <c r="K248" s="22">
        <v>2.8947960000000013</v>
      </c>
      <c r="M248" s="19"/>
      <c r="N248" s="20">
        <v>13.3299</v>
      </c>
      <c r="O248" s="20">
        <v>10.587999999999999</v>
      </c>
      <c r="P248" s="20">
        <v>11.213906000000001</v>
      </c>
      <c r="Q248" s="20">
        <v>13.482796</v>
      </c>
      <c r="R248" s="20">
        <v>11.195513999999999</v>
      </c>
      <c r="S248" s="20">
        <v>12.094393999999999</v>
      </c>
      <c r="T248" s="21">
        <v>19.055420999999999</v>
      </c>
      <c r="U248" s="20">
        <v>11.654161999999999</v>
      </c>
      <c r="V248" s="20">
        <v>10.575002</v>
      </c>
      <c r="W248" s="20">
        <v>10.587999999999999</v>
      </c>
      <c r="X248" s="20">
        <v>13.482796</v>
      </c>
      <c r="Y248" s="22">
        <v>2.8947960000000013</v>
      </c>
    </row>
    <row r="249" spans="1:25" x14ac:dyDescent="0.25">
      <c r="A249" s="45">
        <v>45168</v>
      </c>
      <c r="B249" s="20">
        <v>30</v>
      </c>
      <c r="C249" s="30"/>
      <c r="D249" s="20">
        <v>11.229433999999999</v>
      </c>
      <c r="E249" s="20">
        <v>12.211165999999999</v>
      </c>
      <c r="F249" s="21">
        <v>19.075923</v>
      </c>
      <c r="G249" s="20">
        <v>11.782035</v>
      </c>
      <c r="H249" s="20">
        <v>10.511211999999999</v>
      </c>
      <c r="I249" s="20">
        <v>10.298</v>
      </c>
      <c r="J249" s="20">
        <v>13.604968999999999</v>
      </c>
      <c r="K249" s="22">
        <v>3.3069689999999987</v>
      </c>
      <c r="M249" s="19"/>
      <c r="N249" s="20">
        <v>13.145799999999999</v>
      </c>
      <c r="O249" s="20">
        <v>10.298</v>
      </c>
      <c r="P249" s="20">
        <v>11.049702</v>
      </c>
      <c r="Q249" s="20">
        <v>13.604968999999999</v>
      </c>
      <c r="R249" s="20">
        <v>11.229433999999999</v>
      </c>
      <c r="S249" s="20">
        <v>12.211165999999999</v>
      </c>
      <c r="T249" s="21">
        <v>19.075923</v>
      </c>
      <c r="U249" s="20">
        <v>11.782035</v>
      </c>
      <c r="V249" s="20">
        <v>10.511211999999999</v>
      </c>
      <c r="W249" s="20">
        <v>10.298</v>
      </c>
      <c r="X249" s="20">
        <v>13.604968999999999</v>
      </c>
      <c r="Y249" s="22">
        <v>3.3069689999999987</v>
      </c>
    </row>
    <row r="250" spans="1:25" x14ac:dyDescent="0.25">
      <c r="A250" s="45">
        <v>45169</v>
      </c>
      <c r="B250" s="20">
        <v>30</v>
      </c>
      <c r="C250" s="30"/>
      <c r="D250" s="20">
        <v>11.304641999999999</v>
      </c>
      <c r="E250" s="20">
        <v>12.295120000000001</v>
      </c>
      <c r="F250" s="21">
        <v>19.050259999999998</v>
      </c>
      <c r="G250" s="20">
        <v>11.912063</v>
      </c>
      <c r="H250" s="20">
        <v>10.565457</v>
      </c>
      <c r="I250" s="20">
        <v>10.053000000000001</v>
      </c>
      <c r="J250" s="20">
        <v>13.595032999999999</v>
      </c>
      <c r="K250" s="22">
        <v>3.5420329999999982</v>
      </c>
      <c r="M250" s="19"/>
      <c r="N250" s="20">
        <v>13.0181</v>
      </c>
      <c r="O250" s="20">
        <v>10.053000000000001</v>
      </c>
      <c r="P250" s="20">
        <v>11.121077999999999</v>
      </c>
      <c r="Q250" s="20">
        <v>13.595032999999999</v>
      </c>
      <c r="R250" s="20">
        <v>11.304641999999999</v>
      </c>
      <c r="S250" s="20">
        <v>12.295120000000001</v>
      </c>
      <c r="T250" s="21">
        <v>19.050259999999998</v>
      </c>
      <c r="U250" s="20">
        <v>11.912063</v>
      </c>
      <c r="V250" s="20">
        <v>10.565457</v>
      </c>
      <c r="W250" s="20">
        <v>10.053000000000001</v>
      </c>
      <c r="X250" s="20">
        <v>13.595032999999999</v>
      </c>
      <c r="Y250" s="22">
        <v>3.5420329999999982</v>
      </c>
    </row>
    <row r="251" spans="1:25" x14ac:dyDescent="0.25">
      <c r="A251" s="45">
        <v>45170</v>
      </c>
      <c r="B251" s="20"/>
      <c r="C251" s="30"/>
      <c r="D251" s="20">
        <v>11.408165</v>
      </c>
      <c r="E251" s="20">
        <v>12.386014999999999</v>
      </c>
      <c r="F251" s="21">
        <v>18.96799</v>
      </c>
      <c r="G251" s="20">
        <v>11.993247</v>
      </c>
      <c r="H251" s="20">
        <v>10.402946</v>
      </c>
      <c r="I251" s="20">
        <v>9.7650000000000006</v>
      </c>
      <c r="J251" s="20">
        <v>13.658093000000001</v>
      </c>
      <c r="K251" s="22">
        <v>3.8930930000000004</v>
      </c>
      <c r="M251" s="19"/>
      <c r="N251" s="20">
        <v>12.968</v>
      </c>
      <c r="O251" s="20">
        <v>9.7650000000000006</v>
      </c>
      <c r="P251" s="20">
        <v>11.188629000000001</v>
      </c>
      <c r="Q251" s="20">
        <v>13.658093000000001</v>
      </c>
      <c r="R251" s="20">
        <v>11.408165</v>
      </c>
      <c r="S251" s="20">
        <v>12.386014999999999</v>
      </c>
      <c r="T251" s="21">
        <v>18.96799</v>
      </c>
      <c r="U251" s="20">
        <v>11.993247</v>
      </c>
      <c r="V251" s="20">
        <v>10.402946</v>
      </c>
      <c r="W251" s="20">
        <v>9.7650000000000006</v>
      </c>
      <c r="X251" s="20">
        <v>13.658093000000001</v>
      </c>
      <c r="Y251" s="22">
        <v>3.8930930000000004</v>
      </c>
    </row>
    <row r="252" spans="1:25" x14ac:dyDescent="0.25">
      <c r="A252" s="45">
        <v>45171</v>
      </c>
      <c r="B252" s="20"/>
      <c r="C252" s="30"/>
      <c r="D252" s="20">
        <v>11.533586</v>
      </c>
      <c r="E252" s="20">
        <v>12.418588</v>
      </c>
      <c r="F252" s="21">
        <v>18.933555999999999</v>
      </c>
      <c r="G252" s="20">
        <v>11.947120999999999</v>
      </c>
      <c r="H252" s="20">
        <v>10.375913000000001</v>
      </c>
      <c r="I252" s="20">
        <v>9.4540000000000006</v>
      </c>
      <c r="J252" s="20">
        <v>13.777531000000002</v>
      </c>
      <c r="K252" s="22">
        <v>4.3235310000000009</v>
      </c>
      <c r="M252" s="19"/>
      <c r="N252" s="20">
        <v>13.022600000000001</v>
      </c>
      <c r="O252" s="20">
        <v>9.4540000000000006</v>
      </c>
      <c r="P252" s="20">
        <v>11.197602999999999</v>
      </c>
      <c r="Q252" s="20">
        <v>13.777531000000002</v>
      </c>
      <c r="R252" s="20">
        <v>11.533586</v>
      </c>
      <c r="S252" s="20">
        <v>12.418588</v>
      </c>
      <c r="T252" s="21">
        <v>18.933555999999999</v>
      </c>
      <c r="U252" s="20">
        <v>11.947120999999999</v>
      </c>
      <c r="V252" s="20">
        <v>10.375913000000001</v>
      </c>
      <c r="W252" s="20">
        <v>9.4540000000000006</v>
      </c>
      <c r="X252" s="20">
        <v>13.777531000000002</v>
      </c>
      <c r="Y252" s="22">
        <v>4.3235310000000009</v>
      </c>
    </row>
    <row r="253" spans="1:25" x14ac:dyDescent="0.25">
      <c r="A253" s="45">
        <v>45172</v>
      </c>
      <c r="B253" s="20"/>
      <c r="C253" s="30"/>
      <c r="D253" s="20">
        <v>11.603928</v>
      </c>
      <c r="E253" s="20">
        <v>12.42562</v>
      </c>
      <c r="F253" s="21">
        <v>18.994371999999998</v>
      </c>
      <c r="G253" s="20">
        <v>12.007702</v>
      </c>
      <c r="H253" s="20">
        <v>10.415647000000002</v>
      </c>
      <c r="I253" s="20">
        <v>9.1180000000000003</v>
      </c>
      <c r="J253" s="20">
        <v>13.908484</v>
      </c>
      <c r="K253" s="22">
        <v>4.7904839999999993</v>
      </c>
      <c r="M253" s="19"/>
      <c r="N253" s="20">
        <v>13.1357</v>
      </c>
      <c r="O253" s="20">
        <v>9.1180000000000003</v>
      </c>
      <c r="P253" s="20">
        <v>11.204795000000001</v>
      </c>
      <c r="Q253" s="20">
        <v>13.908484</v>
      </c>
      <c r="R253" s="20">
        <v>11.603928</v>
      </c>
      <c r="S253" s="20">
        <v>12.42562</v>
      </c>
      <c r="T253" s="21">
        <v>18.994371999999998</v>
      </c>
      <c r="U253" s="20">
        <v>12.007702</v>
      </c>
      <c r="V253" s="20">
        <v>10.415647000000002</v>
      </c>
      <c r="W253" s="20">
        <v>9.1180000000000003</v>
      </c>
      <c r="X253" s="20">
        <v>13.908484</v>
      </c>
      <c r="Y253" s="22">
        <v>4.7904839999999993</v>
      </c>
    </row>
    <row r="254" spans="1:25" x14ac:dyDescent="0.25">
      <c r="A254" s="45">
        <v>45173</v>
      </c>
      <c r="B254" s="20"/>
      <c r="C254" s="30"/>
      <c r="D254" s="20">
        <v>11.66089</v>
      </c>
      <c r="E254" s="20">
        <v>12.290459999999999</v>
      </c>
      <c r="F254" s="21">
        <v>19.062670999999998</v>
      </c>
      <c r="G254" s="20">
        <v>12.104177</v>
      </c>
      <c r="H254" s="20">
        <v>10.360173000000001</v>
      </c>
      <c r="I254" s="20">
        <v>8.9102000000000015</v>
      </c>
      <c r="J254" s="20">
        <v>14.030879000000001</v>
      </c>
      <c r="K254" s="22">
        <v>5.1206789999999991</v>
      </c>
      <c r="M254" s="19"/>
      <c r="N254" s="20">
        <v>13.0402</v>
      </c>
      <c r="O254" s="20">
        <v>8.9102000000000015</v>
      </c>
      <c r="P254" s="20">
        <v>11.056775</v>
      </c>
      <c r="Q254" s="20">
        <v>14.030879000000001</v>
      </c>
      <c r="R254" s="20">
        <v>11.66089</v>
      </c>
      <c r="S254" s="20">
        <v>12.290459999999999</v>
      </c>
      <c r="T254" s="21">
        <v>19.062670999999998</v>
      </c>
      <c r="U254" s="20">
        <v>12.104177</v>
      </c>
      <c r="V254" s="20">
        <v>10.360173000000001</v>
      </c>
      <c r="W254" s="20">
        <v>8.9102000000000015</v>
      </c>
      <c r="X254" s="20">
        <v>14.030879000000001</v>
      </c>
      <c r="Y254" s="22">
        <v>5.1206789999999991</v>
      </c>
    </row>
    <row r="255" spans="1:25" x14ac:dyDescent="0.25">
      <c r="A255" s="45">
        <v>45174</v>
      </c>
      <c r="B255" s="20"/>
      <c r="C255" s="30"/>
      <c r="D255" s="20">
        <v>11.666279000000001</v>
      </c>
      <c r="E255" s="20">
        <v>12.175001</v>
      </c>
      <c r="F255" s="21">
        <v>19.049551000000001</v>
      </c>
      <c r="G255" s="20">
        <v>12.234108000000001</v>
      </c>
      <c r="H255" s="20">
        <v>10.30485</v>
      </c>
      <c r="I255" s="20">
        <v>8.7997000000000014</v>
      </c>
      <c r="J255" s="20">
        <v>14.139606000000001</v>
      </c>
      <c r="K255" s="22">
        <v>5.3399059999999992</v>
      </c>
      <c r="M255" s="19"/>
      <c r="N255" s="20">
        <v>12.904</v>
      </c>
      <c r="O255" s="20">
        <v>8.7997000000000014</v>
      </c>
      <c r="P255" s="20">
        <v>10.997528000000001</v>
      </c>
      <c r="Q255" s="20">
        <v>14.139606000000001</v>
      </c>
      <c r="R255" s="20">
        <v>11.666279000000001</v>
      </c>
      <c r="S255" s="20">
        <v>12.175001</v>
      </c>
      <c r="T255" s="21">
        <v>19.049551000000001</v>
      </c>
      <c r="U255" s="20">
        <v>12.234108000000001</v>
      </c>
      <c r="V255" s="20">
        <v>10.30485</v>
      </c>
      <c r="W255" s="20">
        <v>8.7997000000000014</v>
      </c>
      <c r="X255" s="20">
        <v>14.139606000000001</v>
      </c>
      <c r="Y255" s="22">
        <v>5.3399059999999992</v>
      </c>
    </row>
    <row r="256" spans="1:25" x14ac:dyDescent="0.25">
      <c r="A256" s="45">
        <v>45175</v>
      </c>
      <c r="B256" s="20"/>
      <c r="C256" s="30"/>
      <c r="D256" s="20">
        <v>11.679122999999999</v>
      </c>
      <c r="E256" s="20">
        <v>12.012506999999999</v>
      </c>
      <c r="F256" s="21">
        <v>19.059260999999999</v>
      </c>
      <c r="G256" s="20">
        <v>12.375802</v>
      </c>
      <c r="H256" s="20">
        <v>10.431155</v>
      </c>
      <c r="I256" s="20">
        <v>8.7065999999999999</v>
      </c>
      <c r="J256" s="20">
        <v>14.253354999999999</v>
      </c>
      <c r="K256" s="22">
        <v>5.5467549999999992</v>
      </c>
      <c r="M256" s="19"/>
      <c r="N256" s="20">
        <v>12.802899999999999</v>
      </c>
      <c r="O256" s="20">
        <v>8.7065999999999999</v>
      </c>
      <c r="P256" s="20">
        <v>11.006680000000001</v>
      </c>
      <c r="Q256" s="20">
        <v>14.253354999999999</v>
      </c>
      <c r="R256" s="20">
        <v>11.679122999999999</v>
      </c>
      <c r="S256" s="20">
        <v>12.012506999999999</v>
      </c>
      <c r="T256" s="21">
        <v>19.059260999999999</v>
      </c>
      <c r="U256" s="20">
        <v>12.375802</v>
      </c>
      <c r="V256" s="20">
        <v>10.431155</v>
      </c>
      <c r="W256" s="20">
        <v>8.7065999999999999</v>
      </c>
      <c r="X256" s="20">
        <v>14.253354999999999</v>
      </c>
      <c r="Y256" s="22">
        <v>5.5467549999999992</v>
      </c>
    </row>
    <row r="257" spans="1:25" x14ac:dyDescent="0.25">
      <c r="A257" s="45">
        <v>45176</v>
      </c>
      <c r="B257" s="20"/>
      <c r="C257" s="30"/>
      <c r="D257" s="20">
        <v>11.679234000000001</v>
      </c>
      <c r="E257" s="20">
        <v>11.976662000000001</v>
      </c>
      <c r="F257" s="21">
        <v>19.137520000000002</v>
      </c>
      <c r="G257" s="20">
        <v>12.520253</v>
      </c>
      <c r="H257" s="20">
        <v>10.572659</v>
      </c>
      <c r="I257" s="20">
        <v>8.5652999999999988</v>
      </c>
      <c r="J257" s="20">
        <v>14.389426</v>
      </c>
      <c r="K257" s="22">
        <v>5.8241260000000015</v>
      </c>
      <c r="M257" s="19"/>
      <c r="N257" s="20">
        <v>12.773100000000001</v>
      </c>
      <c r="O257" s="20">
        <v>8.5652999999999988</v>
      </c>
      <c r="P257" s="20">
        <v>10.985861000000002</v>
      </c>
      <c r="Q257" s="20">
        <v>14.389426</v>
      </c>
      <c r="R257" s="20">
        <v>11.679234000000001</v>
      </c>
      <c r="S257" s="20">
        <v>11.976662000000001</v>
      </c>
      <c r="T257" s="21">
        <v>19.137520000000002</v>
      </c>
      <c r="U257" s="20">
        <v>12.520253</v>
      </c>
      <c r="V257" s="20">
        <v>10.572659</v>
      </c>
      <c r="W257" s="20">
        <v>8.5652999999999988</v>
      </c>
      <c r="X257" s="20">
        <v>14.389426</v>
      </c>
      <c r="Y257" s="22">
        <v>5.8241260000000015</v>
      </c>
    </row>
    <row r="258" spans="1:25" x14ac:dyDescent="0.25">
      <c r="A258" s="45">
        <v>45177</v>
      </c>
      <c r="B258" s="20"/>
      <c r="C258" s="30"/>
      <c r="D258" s="20">
        <v>11.792439</v>
      </c>
      <c r="E258" s="20">
        <v>11.911441</v>
      </c>
      <c r="F258" s="21">
        <v>19.003543000000001</v>
      </c>
      <c r="G258" s="20">
        <v>12.660410000000001</v>
      </c>
      <c r="H258" s="20">
        <v>10.694379999999999</v>
      </c>
      <c r="I258" s="20">
        <v>8.5676000000000005</v>
      </c>
      <c r="J258" s="20">
        <v>14.514261000000001</v>
      </c>
      <c r="K258" s="22">
        <v>5.9466610000000006</v>
      </c>
      <c r="M258" s="19"/>
      <c r="N258" s="20">
        <v>12.665799999999999</v>
      </c>
      <c r="O258" s="20">
        <v>8.5676000000000005</v>
      </c>
      <c r="P258" s="20">
        <v>10.944773999999999</v>
      </c>
      <c r="Q258" s="20">
        <v>14.514261000000001</v>
      </c>
      <c r="R258" s="20">
        <v>11.792439</v>
      </c>
      <c r="S258" s="20">
        <v>11.911441</v>
      </c>
      <c r="T258" s="21">
        <v>19.003543000000001</v>
      </c>
      <c r="U258" s="20">
        <v>12.660410000000001</v>
      </c>
      <c r="V258" s="20">
        <v>10.694379999999999</v>
      </c>
      <c r="W258" s="20">
        <v>8.5676000000000005</v>
      </c>
      <c r="X258" s="20">
        <v>14.514261000000001</v>
      </c>
      <c r="Y258" s="22">
        <v>5.9466610000000006</v>
      </c>
    </row>
    <row r="259" spans="1:25" x14ac:dyDescent="0.25">
      <c r="A259" s="45">
        <v>45178</v>
      </c>
      <c r="B259" s="20"/>
      <c r="C259" s="30"/>
      <c r="D259" s="20">
        <v>11.900086999999999</v>
      </c>
      <c r="E259" s="20">
        <v>11.908691000000001</v>
      </c>
      <c r="F259" s="21">
        <v>18.961067</v>
      </c>
      <c r="G259" s="20">
        <v>12.711752000000001</v>
      </c>
      <c r="H259" s="20">
        <v>10.688171000000001</v>
      </c>
      <c r="I259" s="20">
        <v>8.6624999999999996</v>
      </c>
      <c r="J259" s="20">
        <v>14.611373</v>
      </c>
      <c r="K259" s="22">
        <v>5.9488730000000007</v>
      </c>
      <c r="M259" s="19"/>
      <c r="N259" s="20">
        <v>12.6271</v>
      </c>
      <c r="O259" s="20">
        <v>8.6624999999999996</v>
      </c>
      <c r="P259" s="20">
        <v>10.686816</v>
      </c>
      <c r="Q259" s="20">
        <v>14.611373</v>
      </c>
      <c r="R259" s="20">
        <v>11.900086999999999</v>
      </c>
      <c r="S259" s="20">
        <v>11.908691000000001</v>
      </c>
      <c r="T259" s="21">
        <v>18.961067</v>
      </c>
      <c r="U259" s="20">
        <v>12.711752000000001</v>
      </c>
      <c r="V259" s="20">
        <v>10.688171000000001</v>
      </c>
      <c r="W259" s="20">
        <v>8.6624999999999996</v>
      </c>
      <c r="X259" s="20">
        <v>14.611373</v>
      </c>
      <c r="Y259" s="22">
        <v>5.9488730000000007</v>
      </c>
    </row>
    <row r="260" spans="1:25" x14ac:dyDescent="0.25">
      <c r="A260" s="45">
        <v>45179</v>
      </c>
      <c r="B260" s="20"/>
      <c r="C260" s="30"/>
      <c r="D260" s="20">
        <v>12.014097</v>
      </c>
      <c r="E260" s="20">
        <v>11.838370000000001</v>
      </c>
      <c r="F260" s="21">
        <v>18.958116999999998</v>
      </c>
      <c r="G260" s="20">
        <v>12.749333</v>
      </c>
      <c r="H260" s="20">
        <v>10.642913</v>
      </c>
      <c r="I260" s="20">
        <v>8.7606000000000002</v>
      </c>
      <c r="J260" s="20">
        <v>14.722166</v>
      </c>
      <c r="K260" s="22">
        <v>5.9615659999999995</v>
      </c>
      <c r="M260" s="19"/>
      <c r="N260" s="20">
        <v>12.6821</v>
      </c>
      <c r="O260" s="20">
        <v>8.7606000000000002</v>
      </c>
      <c r="P260" s="20">
        <v>10.430033999999999</v>
      </c>
      <c r="Q260" s="20">
        <v>14.722166</v>
      </c>
      <c r="R260" s="20">
        <v>12.014097</v>
      </c>
      <c r="S260" s="20">
        <v>11.838370000000001</v>
      </c>
      <c r="T260" s="21">
        <v>18.958116999999998</v>
      </c>
      <c r="U260" s="20">
        <v>12.749333</v>
      </c>
      <c r="V260" s="20">
        <v>10.642913</v>
      </c>
      <c r="W260" s="20">
        <v>8.7606000000000002</v>
      </c>
      <c r="X260" s="20">
        <v>14.722166</v>
      </c>
      <c r="Y260" s="22">
        <v>5.9615659999999995</v>
      </c>
    </row>
    <row r="261" spans="1:25" x14ac:dyDescent="0.25">
      <c r="A261" s="45">
        <v>45180</v>
      </c>
      <c r="B261" s="20"/>
      <c r="C261" s="30"/>
      <c r="D261" s="20">
        <v>12.119462</v>
      </c>
      <c r="E261" s="20">
        <v>11.700387000000001</v>
      </c>
      <c r="F261" s="21">
        <v>18.989394000000001</v>
      </c>
      <c r="G261" s="20">
        <v>12.818541</v>
      </c>
      <c r="H261" s="20">
        <v>10.568391999999999</v>
      </c>
      <c r="I261" s="20">
        <v>8.8857999999999997</v>
      </c>
      <c r="J261" s="20">
        <v>14.828607</v>
      </c>
      <c r="K261" s="22">
        <v>5.9428070000000002</v>
      </c>
      <c r="M261" s="19"/>
      <c r="N261" s="20">
        <v>12.7522</v>
      </c>
      <c r="O261" s="20">
        <v>8.8857999999999997</v>
      </c>
      <c r="P261" s="20">
        <v>10.416677</v>
      </c>
      <c r="Q261" s="20">
        <v>14.828607</v>
      </c>
      <c r="R261" s="20">
        <v>12.119462</v>
      </c>
      <c r="S261" s="20">
        <v>11.700387000000001</v>
      </c>
      <c r="T261" s="21">
        <v>18.989394000000001</v>
      </c>
      <c r="U261" s="20">
        <v>12.818541</v>
      </c>
      <c r="V261" s="20">
        <v>10.568391999999999</v>
      </c>
      <c r="W261" s="20">
        <v>8.8857999999999997</v>
      </c>
      <c r="X261" s="20">
        <v>14.828607</v>
      </c>
      <c r="Y261" s="22">
        <v>5.9428070000000002</v>
      </c>
    </row>
    <row r="262" spans="1:25" x14ac:dyDescent="0.25">
      <c r="A262" s="45">
        <v>45181</v>
      </c>
      <c r="B262" s="20"/>
      <c r="C262" s="30"/>
      <c r="D262" s="20">
        <v>12.145702</v>
      </c>
      <c r="E262" s="20">
        <v>11.462316999999999</v>
      </c>
      <c r="F262" s="21">
        <v>19.023655999999999</v>
      </c>
      <c r="G262" s="20">
        <v>12.846596999999999</v>
      </c>
      <c r="H262" s="20">
        <v>10.543681000000001</v>
      </c>
      <c r="I262" s="20">
        <v>8.99</v>
      </c>
      <c r="J262" s="20">
        <v>14.926033</v>
      </c>
      <c r="K262" s="22">
        <v>5.9360330000000001</v>
      </c>
      <c r="M262" s="19"/>
      <c r="N262" s="20">
        <v>12.8352</v>
      </c>
      <c r="O262" s="20">
        <v>8.99</v>
      </c>
      <c r="P262" s="20">
        <v>10.454756</v>
      </c>
      <c r="Q262" s="20">
        <v>14.926033</v>
      </c>
      <c r="R262" s="20">
        <v>12.145702</v>
      </c>
      <c r="S262" s="20">
        <v>11.462316999999999</v>
      </c>
      <c r="T262" s="21">
        <v>19.023655999999999</v>
      </c>
      <c r="U262" s="20">
        <v>12.846596999999999</v>
      </c>
      <c r="V262" s="20">
        <v>10.543681000000001</v>
      </c>
      <c r="W262" s="20">
        <v>8.99</v>
      </c>
      <c r="X262" s="20">
        <v>14.926033</v>
      </c>
      <c r="Y262" s="22">
        <v>5.9360330000000001</v>
      </c>
    </row>
    <row r="263" spans="1:25" x14ac:dyDescent="0.25">
      <c r="A263" s="45">
        <v>45182</v>
      </c>
      <c r="B263" s="20"/>
      <c r="C263" s="30"/>
      <c r="D263" s="20">
        <v>12.028115</v>
      </c>
      <c r="E263" s="20">
        <v>11.192255999999999</v>
      </c>
      <c r="F263" s="21">
        <v>19.08231</v>
      </c>
      <c r="G263" s="20">
        <v>12.871072</v>
      </c>
      <c r="H263" s="20">
        <v>10.61233</v>
      </c>
      <c r="I263" s="20">
        <v>9.1045999999999996</v>
      </c>
      <c r="J263" s="20">
        <v>15.031796</v>
      </c>
      <c r="K263" s="22">
        <v>5.9271960000000004</v>
      </c>
      <c r="M263" s="19"/>
      <c r="N263" s="20">
        <v>12.924700000000001</v>
      </c>
      <c r="O263" s="20">
        <v>9.1045999999999996</v>
      </c>
      <c r="P263" s="20">
        <v>10.413183</v>
      </c>
      <c r="Q263" s="20">
        <v>15.031796</v>
      </c>
      <c r="R263" s="20">
        <v>12.028115</v>
      </c>
      <c r="S263" s="20">
        <v>11.192255999999999</v>
      </c>
      <c r="T263" s="21">
        <v>19.08231</v>
      </c>
      <c r="U263" s="20">
        <v>12.871072</v>
      </c>
      <c r="V263" s="20">
        <v>10.61233</v>
      </c>
      <c r="W263" s="20">
        <v>9.1045999999999996</v>
      </c>
      <c r="X263" s="20">
        <v>15.031796</v>
      </c>
      <c r="Y263" s="22">
        <v>5.9271960000000004</v>
      </c>
    </row>
    <row r="264" spans="1:25" x14ac:dyDescent="0.25">
      <c r="A264" s="45">
        <v>45183</v>
      </c>
      <c r="B264" s="20"/>
      <c r="C264" s="30"/>
      <c r="D264" s="20">
        <v>11.888999999999999</v>
      </c>
      <c r="E264" s="20">
        <v>11.059903</v>
      </c>
      <c r="F264" s="21">
        <v>19.178000000000001</v>
      </c>
      <c r="G264" s="20">
        <v>12.753774</v>
      </c>
      <c r="H264" s="20">
        <v>10.73471</v>
      </c>
      <c r="I264" s="20">
        <v>9.2475000000000005</v>
      </c>
      <c r="J264" s="20">
        <v>15.129472</v>
      </c>
      <c r="K264" s="22">
        <v>5.8819719999999993</v>
      </c>
      <c r="M264" s="19"/>
      <c r="N264" s="20">
        <v>12.930999999999999</v>
      </c>
      <c r="O264" s="20">
        <v>9.2475000000000005</v>
      </c>
      <c r="P264" s="20">
        <v>10.517078</v>
      </c>
      <c r="Q264" s="20">
        <v>15.129472</v>
      </c>
      <c r="R264" s="20">
        <v>11.888999999999999</v>
      </c>
      <c r="S264" s="20">
        <v>11.059903</v>
      </c>
      <c r="T264" s="21">
        <v>19.178000000000001</v>
      </c>
      <c r="U264" s="20">
        <v>12.753774</v>
      </c>
      <c r="V264" s="20">
        <v>10.73471</v>
      </c>
      <c r="W264" s="20">
        <v>9.2475000000000005</v>
      </c>
      <c r="X264" s="20">
        <v>15.129472</v>
      </c>
      <c r="Y264" s="22">
        <v>5.8819719999999993</v>
      </c>
    </row>
    <row r="265" spans="1:25" x14ac:dyDescent="0.25">
      <c r="A265" s="45">
        <v>45184</v>
      </c>
      <c r="B265" s="20"/>
      <c r="C265" s="30"/>
      <c r="D265" s="20">
        <v>11.758725</v>
      </c>
      <c r="E265" s="20">
        <v>10.995421</v>
      </c>
      <c r="F265" s="21">
        <v>19.311332</v>
      </c>
      <c r="G265" s="20">
        <v>12.679732</v>
      </c>
      <c r="H265" s="20">
        <v>10.859653</v>
      </c>
      <c r="I265" s="20">
        <v>9.3560999999999996</v>
      </c>
      <c r="J265" s="20">
        <v>15.219826999999999</v>
      </c>
      <c r="K265" s="22">
        <v>5.863726999999999</v>
      </c>
      <c r="M265" s="19"/>
      <c r="N265" s="20">
        <v>12.9876</v>
      </c>
      <c r="O265" s="20">
        <v>9.3560999999999996</v>
      </c>
      <c r="P265" s="20">
        <v>10.623559999999999</v>
      </c>
      <c r="Q265" s="20">
        <v>15.219826999999999</v>
      </c>
      <c r="R265" s="20">
        <v>11.758725</v>
      </c>
      <c r="S265" s="20">
        <v>10.995421</v>
      </c>
      <c r="T265" s="21">
        <v>19.311332</v>
      </c>
      <c r="U265" s="20">
        <v>12.679732</v>
      </c>
      <c r="V265" s="20">
        <v>10.859653</v>
      </c>
      <c r="W265" s="20">
        <v>9.3560999999999996</v>
      </c>
      <c r="X265" s="20">
        <v>15.219826999999999</v>
      </c>
      <c r="Y265" s="22">
        <v>5.863726999999999</v>
      </c>
    </row>
    <row r="266" spans="1:25" x14ac:dyDescent="0.25">
      <c r="A266" s="45">
        <v>45185</v>
      </c>
      <c r="B266" s="20"/>
      <c r="C266" s="30"/>
      <c r="D266" s="20">
        <v>11.709</v>
      </c>
      <c r="E266" s="20">
        <v>10.824907999999999</v>
      </c>
      <c r="F266" s="21">
        <v>19.43779</v>
      </c>
      <c r="G266" s="20">
        <v>12.535157</v>
      </c>
      <c r="H266" s="20">
        <v>10.993039000000001</v>
      </c>
      <c r="I266" s="20">
        <v>9.3981000000000012</v>
      </c>
      <c r="J266" s="20">
        <v>15.304088999999999</v>
      </c>
      <c r="K266" s="22">
        <v>5.9059889999999982</v>
      </c>
      <c r="M266" s="19"/>
      <c r="N266" s="20">
        <v>13.0206</v>
      </c>
      <c r="O266" s="20">
        <v>9.3981000000000012</v>
      </c>
      <c r="P266" s="20">
        <v>10.551651</v>
      </c>
      <c r="Q266" s="20">
        <v>15.304088999999999</v>
      </c>
      <c r="R266" s="20">
        <v>11.709</v>
      </c>
      <c r="S266" s="20">
        <v>10.824907999999999</v>
      </c>
      <c r="T266" s="21">
        <v>19.43779</v>
      </c>
      <c r="U266" s="20">
        <v>12.535157</v>
      </c>
      <c r="V266" s="20">
        <v>10.993039000000001</v>
      </c>
      <c r="W266" s="20">
        <v>9.3981000000000012</v>
      </c>
      <c r="X266" s="20">
        <v>15.304088999999999</v>
      </c>
      <c r="Y266" s="22">
        <v>5.9059889999999982</v>
      </c>
    </row>
    <row r="267" spans="1:25" x14ac:dyDescent="0.25">
      <c r="A267" s="45">
        <v>45186</v>
      </c>
      <c r="B267" s="20"/>
      <c r="C267" s="30"/>
      <c r="D267" s="20">
        <v>11.765435999999999</v>
      </c>
      <c r="E267" s="20">
        <v>10.684366000000001</v>
      </c>
      <c r="F267" s="21">
        <v>19.561258000000002</v>
      </c>
      <c r="G267" s="20">
        <v>12.458568999999999</v>
      </c>
      <c r="H267" s="20">
        <v>10.999575999999999</v>
      </c>
      <c r="I267" s="20">
        <v>9.4855999999999998</v>
      </c>
      <c r="J267" s="20">
        <v>15.390858</v>
      </c>
      <c r="K267" s="22">
        <v>5.9052579999999999</v>
      </c>
      <c r="M267" s="19"/>
      <c r="N267" s="20">
        <v>13.113700000000001</v>
      </c>
      <c r="O267" s="20">
        <v>9.4855999999999998</v>
      </c>
      <c r="P267" s="20">
        <v>10.205817999999999</v>
      </c>
      <c r="Q267" s="20">
        <v>15.390858</v>
      </c>
      <c r="R267" s="20">
        <v>11.765435999999999</v>
      </c>
      <c r="S267" s="20">
        <v>10.684366000000001</v>
      </c>
      <c r="T267" s="21">
        <v>19.561258000000002</v>
      </c>
      <c r="U267" s="20">
        <v>12.458568999999999</v>
      </c>
      <c r="V267" s="20">
        <v>10.999575999999999</v>
      </c>
      <c r="W267" s="20">
        <v>9.4855999999999998</v>
      </c>
      <c r="X267" s="20">
        <v>15.390858</v>
      </c>
      <c r="Y267" s="22">
        <v>5.9052579999999999</v>
      </c>
    </row>
    <row r="268" spans="1:25" x14ac:dyDescent="0.25">
      <c r="A268" s="45">
        <v>45187</v>
      </c>
      <c r="B268" s="20"/>
      <c r="C268" s="30"/>
      <c r="D268" s="20">
        <v>11.808926999999999</v>
      </c>
      <c r="E268" s="20">
        <v>10.615504000000001</v>
      </c>
      <c r="F268" s="21">
        <v>19.665766999999999</v>
      </c>
      <c r="G268" s="20">
        <v>12.377111000000001</v>
      </c>
      <c r="H268" s="20">
        <v>11.094575000000001</v>
      </c>
      <c r="I268" s="20">
        <v>9.6075999999999997</v>
      </c>
      <c r="J268" s="20">
        <v>15.499563999999999</v>
      </c>
      <c r="K268" s="22">
        <v>5.8919639999999998</v>
      </c>
      <c r="M268" s="19"/>
      <c r="N268" s="20">
        <v>13.248299999999999</v>
      </c>
      <c r="O268" s="20">
        <v>9.6075999999999997</v>
      </c>
      <c r="P268" s="20">
        <v>10.007254000000001</v>
      </c>
      <c r="Q268" s="20">
        <v>15.499563999999999</v>
      </c>
      <c r="R268" s="20">
        <v>11.808926999999999</v>
      </c>
      <c r="S268" s="20">
        <v>10.615504000000001</v>
      </c>
      <c r="T268" s="21">
        <v>19.665766999999999</v>
      </c>
      <c r="U268" s="20">
        <v>12.377111000000001</v>
      </c>
      <c r="V268" s="20">
        <v>11.094575000000001</v>
      </c>
      <c r="W268" s="20">
        <v>9.6075999999999997</v>
      </c>
      <c r="X268" s="20">
        <v>15.499563999999999</v>
      </c>
      <c r="Y268" s="22">
        <v>5.8919639999999998</v>
      </c>
    </row>
    <row r="269" spans="1:25" x14ac:dyDescent="0.25">
      <c r="A269" s="45">
        <v>45188</v>
      </c>
      <c r="B269" s="20"/>
      <c r="C269" s="30"/>
      <c r="D269" s="20">
        <v>11.818965</v>
      </c>
      <c r="E269" s="20">
        <v>10.607177</v>
      </c>
      <c r="F269" s="21">
        <v>19.789512999999999</v>
      </c>
      <c r="G269" s="20">
        <v>12.280383</v>
      </c>
      <c r="H269" s="20">
        <v>11.207837999999999</v>
      </c>
      <c r="I269" s="20">
        <v>9.4954999999999998</v>
      </c>
      <c r="J269" s="20">
        <v>15.603486999999999</v>
      </c>
      <c r="K269" s="22">
        <v>6.1079869999999996</v>
      </c>
      <c r="M269" s="19"/>
      <c r="N269" s="20">
        <v>13.240500000000001</v>
      </c>
      <c r="O269" s="20">
        <v>9.4954999999999998</v>
      </c>
      <c r="P269" s="20">
        <v>10.150821000000001</v>
      </c>
      <c r="Q269" s="20">
        <v>15.603486999999999</v>
      </c>
      <c r="R269" s="20">
        <v>11.818965</v>
      </c>
      <c r="S269" s="20">
        <v>10.607177</v>
      </c>
      <c r="T269" s="21">
        <v>19.789512999999999</v>
      </c>
      <c r="U269" s="20">
        <v>12.280383</v>
      </c>
      <c r="V269" s="20">
        <v>11.207837999999999</v>
      </c>
      <c r="W269" s="20">
        <v>9.4954999999999998</v>
      </c>
      <c r="X269" s="20">
        <v>15.603486999999999</v>
      </c>
      <c r="Y269" s="22">
        <v>6.1079869999999996</v>
      </c>
    </row>
    <row r="270" spans="1:25" x14ac:dyDescent="0.25">
      <c r="A270" s="45">
        <v>45189</v>
      </c>
      <c r="B270" s="20"/>
      <c r="C270" s="30"/>
      <c r="D270" s="20">
        <v>11.682371999999999</v>
      </c>
      <c r="E270" s="20">
        <v>10.733798</v>
      </c>
      <c r="F270" s="21">
        <v>19.854029999999998</v>
      </c>
      <c r="G270" s="20">
        <v>12.216996</v>
      </c>
      <c r="H270" s="20">
        <v>11.283181000000001</v>
      </c>
      <c r="I270" s="20">
        <v>9.3002000000000002</v>
      </c>
      <c r="J270" s="20">
        <v>15.695375</v>
      </c>
      <c r="K270" s="22">
        <v>6.3951750000000001</v>
      </c>
      <c r="M270" s="19"/>
      <c r="N270" s="20">
        <v>13.369299999999999</v>
      </c>
      <c r="O270" s="20">
        <v>9.3002000000000002</v>
      </c>
      <c r="P270" s="20">
        <v>10.314249</v>
      </c>
      <c r="Q270" s="20">
        <v>15.695375</v>
      </c>
      <c r="R270" s="20">
        <v>11.682371999999999</v>
      </c>
      <c r="S270" s="20">
        <v>10.733798</v>
      </c>
      <c r="T270" s="21">
        <v>19.854029999999998</v>
      </c>
      <c r="U270" s="20">
        <v>12.216996</v>
      </c>
      <c r="V270" s="20">
        <v>11.283181000000001</v>
      </c>
      <c r="W270" s="20">
        <v>9.3002000000000002</v>
      </c>
      <c r="X270" s="20">
        <v>15.695375</v>
      </c>
      <c r="Y270" s="22">
        <v>6.3951750000000001</v>
      </c>
    </row>
    <row r="271" spans="1:25" x14ac:dyDescent="0.25">
      <c r="A271" s="45">
        <v>45190</v>
      </c>
      <c r="B271" s="20"/>
      <c r="C271" s="30"/>
      <c r="D271" s="20">
        <v>11.437940000000001</v>
      </c>
      <c r="E271" s="20">
        <v>10.869109</v>
      </c>
      <c r="F271" s="21">
        <v>19.906727999999998</v>
      </c>
      <c r="G271" s="20">
        <v>12.24807</v>
      </c>
      <c r="H271" s="20">
        <v>11.348597</v>
      </c>
      <c r="I271" s="20">
        <v>9.3247999999999998</v>
      </c>
      <c r="J271" s="20">
        <v>15.804810999999999</v>
      </c>
      <c r="K271" s="22">
        <v>6.4800109999999993</v>
      </c>
      <c r="M271" s="19"/>
      <c r="N271" s="20">
        <v>13.526</v>
      </c>
      <c r="O271" s="20">
        <v>9.3247999999999998</v>
      </c>
      <c r="P271" s="20">
        <v>10.439315000000001</v>
      </c>
      <c r="Q271" s="20">
        <v>15.804810999999999</v>
      </c>
      <c r="R271" s="20">
        <v>11.437940000000001</v>
      </c>
      <c r="S271" s="20">
        <v>10.869109</v>
      </c>
      <c r="T271" s="21">
        <v>19.906727999999998</v>
      </c>
      <c r="U271" s="20">
        <v>12.24807</v>
      </c>
      <c r="V271" s="20">
        <v>11.348597</v>
      </c>
      <c r="W271" s="20">
        <v>9.3247999999999998</v>
      </c>
      <c r="X271" s="20">
        <v>15.804810999999999</v>
      </c>
      <c r="Y271" s="22">
        <v>6.4800109999999993</v>
      </c>
    </row>
    <row r="272" spans="1:25" x14ac:dyDescent="0.25">
      <c r="A272" s="45">
        <v>45191</v>
      </c>
      <c r="B272" s="20"/>
      <c r="C272" s="30"/>
      <c r="D272" s="20">
        <v>11.360961</v>
      </c>
      <c r="E272" s="20">
        <v>11.026371999999999</v>
      </c>
      <c r="F272" s="21">
        <v>19.982133999999999</v>
      </c>
      <c r="G272" s="20">
        <v>12.286097</v>
      </c>
      <c r="H272" s="20">
        <v>11.277918</v>
      </c>
      <c r="I272" s="20">
        <v>9.4002999999999997</v>
      </c>
      <c r="J272" s="20">
        <v>15.901531</v>
      </c>
      <c r="K272" s="22">
        <v>6.5012310000000006</v>
      </c>
      <c r="M272" s="19"/>
      <c r="N272" s="20">
        <v>13.6868</v>
      </c>
      <c r="O272" s="20">
        <v>9.4002999999999997</v>
      </c>
      <c r="P272" s="20">
        <v>10.508745999999999</v>
      </c>
      <c r="Q272" s="20">
        <v>15.901531</v>
      </c>
      <c r="R272" s="20">
        <v>11.360961</v>
      </c>
      <c r="S272" s="20">
        <v>11.026371999999999</v>
      </c>
      <c r="T272" s="21">
        <v>19.982133999999999</v>
      </c>
      <c r="U272" s="20">
        <v>12.286097</v>
      </c>
      <c r="V272" s="20">
        <v>11.277918</v>
      </c>
      <c r="W272" s="20">
        <v>9.4002999999999997</v>
      </c>
      <c r="X272" s="20">
        <v>15.901531</v>
      </c>
      <c r="Y272" s="22">
        <v>6.5012310000000006</v>
      </c>
    </row>
    <row r="273" spans="1:25" x14ac:dyDescent="0.25">
      <c r="A273" s="45">
        <v>45192</v>
      </c>
      <c r="B273" s="20"/>
      <c r="C273" s="30"/>
      <c r="D273" s="20">
        <v>11.424860000000001</v>
      </c>
      <c r="E273" s="20">
        <v>11.173257</v>
      </c>
      <c r="F273" s="21">
        <v>20.080845</v>
      </c>
      <c r="G273" s="20">
        <v>12.309038000000001</v>
      </c>
      <c r="H273" s="20">
        <v>11.287726000000001</v>
      </c>
      <c r="I273" s="20">
        <v>9.4220000000000006</v>
      </c>
      <c r="J273" s="20">
        <v>15.968871</v>
      </c>
      <c r="K273" s="22">
        <v>6.5468709999999994</v>
      </c>
      <c r="M273" s="19"/>
      <c r="N273" s="20">
        <v>13.8247</v>
      </c>
      <c r="O273" s="20">
        <v>9.4220000000000006</v>
      </c>
      <c r="P273" s="20">
        <v>10.417968</v>
      </c>
      <c r="Q273" s="20">
        <v>15.968871</v>
      </c>
      <c r="R273" s="20">
        <v>11.424860000000001</v>
      </c>
      <c r="S273" s="20">
        <v>11.173257</v>
      </c>
      <c r="T273" s="21">
        <v>20.080845</v>
      </c>
      <c r="U273" s="20">
        <v>12.309038000000001</v>
      </c>
      <c r="V273" s="20">
        <v>11.287726000000001</v>
      </c>
      <c r="W273" s="20">
        <v>9.4220000000000006</v>
      </c>
      <c r="X273" s="20">
        <v>15.968871</v>
      </c>
      <c r="Y273" s="22">
        <v>6.5468709999999994</v>
      </c>
    </row>
    <row r="274" spans="1:25" x14ac:dyDescent="0.25">
      <c r="A274" s="45">
        <v>45193</v>
      </c>
      <c r="B274" s="20"/>
      <c r="C274" s="30"/>
      <c r="D274" s="20">
        <v>11.518646</v>
      </c>
      <c r="E274" s="20">
        <v>11.299408999999999</v>
      </c>
      <c r="F274" s="21">
        <v>20.211822000000002</v>
      </c>
      <c r="G274" s="20">
        <v>12.328803000000001</v>
      </c>
      <c r="H274" s="20">
        <v>11.270669</v>
      </c>
      <c r="I274" s="20">
        <v>9.2827000000000002</v>
      </c>
      <c r="J274" s="20">
        <v>15.989895000000001</v>
      </c>
      <c r="K274" s="22">
        <v>6.7071950000000005</v>
      </c>
      <c r="M274" s="19"/>
      <c r="N274" s="20">
        <v>13.9659</v>
      </c>
      <c r="O274" s="20">
        <v>9.2827000000000002</v>
      </c>
      <c r="P274" s="20">
        <v>10.274365</v>
      </c>
      <c r="Q274" s="20">
        <v>15.989895000000001</v>
      </c>
      <c r="R274" s="20">
        <v>11.518646</v>
      </c>
      <c r="S274" s="20">
        <v>11.299408999999999</v>
      </c>
      <c r="T274" s="21">
        <v>20.211822000000002</v>
      </c>
      <c r="U274" s="20">
        <v>12.328803000000001</v>
      </c>
      <c r="V274" s="20">
        <v>11.270669</v>
      </c>
      <c r="W274" s="20">
        <v>9.2827000000000002</v>
      </c>
      <c r="X274" s="20">
        <v>15.989895000000001</v>
      </c>
      <c r="Y274" s="22">
        <v>6.7071950000000005</v>
      </c>
    </row>
    <row r="275" spans="1:25" x14ac:dyDescent="0.25">
      <c r="A275" s="45">
        <v>45194</v>
      </c>
      <c r="B275" s="20"/>
      <c r="C275" s="30"/>
      <c r="D275" s="20">
        <v>11.468753000000001</v>
      </c>
      <c r="E275" s="20">
        <v>11.454067999999999</v>
      </c>
      <c r="F275" s="21">
        <v>20.323609000000001</v>
      </c>
      <c r="G275" s="20">
        <v>12.289777000000001</v>
      </c>
      <c r="H275" s="20">
        <v>11.286200999999998</v>
      </c>
      <c r="I275" s="20">
        <v>9.1204999999999998</v>
      </c>
      <c r="J275" s="20">
        <v>15.866082</v>
      </c>
      <c r="K275" s="22">
        <v>6.7455820000000006</v>
      </c>
      <c r="M275" s="19"/>
      <c r="N275" s="20">
        <v>14.104299999999999</v>
      </c>
      <c r="O275" s="20">
        <v>9.1204999999999998</v>
      </c>
      <c r="P275" s="20">
        <v>10.158008000000001</v>
      </c>
      <c r="Q275" s="20">
        <v>15.866082</v>
      </c>
      <c r="R275" s="20">
        <v>11.468753000000001</v>
      </c>
      <c r="S275" s="20">
        <v>11.454067999999999</v>
      </c>
      <c r="T275" s="21">
        <v>20.323609000000001</v>
      </c>
      <c r="U275" s="20">
        <v>12.289777000000001</v>
      </c>
      <c r="V275" s="20">
        <v>11.286200999999998</v>
      </c>
      <c r="W275" s="20">
        <v>9.1204999999999998</v>
      </c>
      <c r="X275" s="20">
        <v>15.866082</v>
      </c>
      <c r="Y275" s="22">
        <v>6.7455820000000006</v>
      </c>
    </row>
    <row r="276" spans="1:25" x14ac:dyDescent="0.25">
      <c r="A276" s="45">
        <v>45195</v>
      </c>
      <c r="B276" s="20"/>
      <c r="C276" s="30"/>
      <c r="D276" s="20">
        <v>11.428248999999999</v>
      </c>
      <c r="E276" s="20">
        <v>11.579771000000001</v>
      </c>
      <c r="F276" s="21">
        <v>20.386685</v>
      </c>
      <c r="G276" s="20">
        <v>12.165678</v>
      </c>
      <c r="H276" s="20">
        <v>11.369404000000001</v>
      </c>
      <c r="I276" s="20">
        <v>9.0579999999999998</v>
      </c>
      <c r="J276" s="20">
        <v>15.758201999999999</v>
      </c>
      <c r="K276" s="22">
        <v>6.7002019999999991</v>
      </c>
      <c r="M276" s="19"/>
      <c r="N276" s="20">
        <v>14.265600000000001</v>
      </c>
      <c r="O276" s="20">
        <v>9.0579999999999998</v>
      </c>
      <c r="P276" s="20">
        <v>10.141898999999999</v>
      </c>
      <c r="Q276" s="20">
        <v>15.758201999999999</v>
      </c>
      <c r="R276" s="20">
        <v>11.428248999999999</v>
      </c>
      <c r="S276" s="20">
        <v>11.579771000000001</v>
      </c>
      <c r="T276" s="21">
        <v>20.386685</v>
      </c>
      <c r="U276" s="20">
        <v>12.165678</v>
      </c>
      <c r="V276" s="20">
        <v>11.369404000000001</v>
      </c>
      <c r="W276" s="20">
        <v>9.0579999999999998</v>
      </c>
      <c r="X276" s="20">
        <v>15.758201999999999</v>
      </c>
      <c r="Y276" s="22">
        <v>6.7002019999999991</v>
      </c>
    </row>
    <row r="277" spans="1:25" x14ac:dyDescent="0.25">
      <c r="A277" s="45">
        <v>45196</v>
      </c>
      <c r="B277" s="20"/>
      <c r="C277" s="30"/>
      <c r="D277" s="20">
        <v>11.447293</v>
      </c>
      <c r="E277" s="20">
        <v>11.692394</v>
      </c>
      <c r="F277" s="21">
        <v>20.445281999999999</v>
      </c>
      <c r="G277" s="20">
        <v>12.192537</v>
      </c>
      <c r="H277" s="20">
        <v>11.476569</v>
      </c>
      <c r="I277" s="20">
        <v>9.1715900000000001</v>
      </c>
      <c r="J277" s="20">
        <v>15.717578</v>
      </c>
      <c r="K277" s="22">
        <v>6.5459879999999995</v>
      </c>
      <c r="M277" s="19"/>
      <c r="N277" s="20">
        <v>14.429399999999999</v>
      </c>
      <c r="O277" s="20">
        <v>9.1715900000000001</v>
      </c>
      <c r="P277" s="20">
        <v>10.176097</v>
      </c>
      <c r="Q277" s="20">
        <v>15.717578</v>
      </c>
      <c r="R277" s="20">
        <v>11.447293</v>
      </c>
      <c r="S277" s="20">
        <v>11.692394</v>
      </c>
      <c r="T277" s="21">
        <v>20.445281999999999</v>
      </c>
      <c r="U277" s="20">
        <v>12.192537</v>
      </c>
      <c r="V277" s="20">
        <v>11.476569</v>
      </c>
      <c r="W277" s="20">
        <v>9.1715900000000001</v>
      </c>
      <c r="X277" s="20">
        <v>15.717578</v>
      </c>
      <c r="Y277" s="22">
        <v>6.5459879999999995</v>
      </c>
    </row>
    <row r="278" spans="1:25" x14ac:dyDescent="0.25">
      <c r="A278" s="45">
        <v>45197</v>
      </c>
      <c r="B278" s="20"/>
      <c r="C278" s="30"/>
      <c r="D278" s="20">
        <v>11.536431</v>
      </c>
      <c r="E278" s="20">
        <v>11.795688</v>
      </c>
      <c r="F278" s="21">
        <v>20.517011</v>
      </c>
      <c r="G278" s="20">
        <v>12.275047000000001</v>
      </c>
      <c r="H278" s="20">
        <v>11.56132</v>
      </c>
      <c r="I278" s="20">
        <v>9.2128999999999994</v>
      </c>
      <c r="J278" s="20">
        <v>15.606461999999999</v>
      </c>
      <c r="K278" s="22">
        <v>6.3935619999999993</v>
      </c>
      <c r="M278" s="19"/>
      <c r="N278" s="20">
        <v>14.585000000000001</v>
      </c>
      <c r="O278" s="20">
        <v>9.2128999999999994</v>
      </c>
      <c r="P278" s="20">
        <v>10.084007999999999</v>
      </c>
      <c r="Q278" s="20">
        <v>15.606461999999999</v>
      </c>
      <c r="R278" s="20">
        <v>11.536431</v>
      </c>
      <c r="S278" s="20">
        <v>11.795688</v>
      </c>
      <c r="T278" s="21">
        <v>20.517011</v>
      </c>
      <c r="U278" s="20">
        <v>12.275047000000001</v>
      </c>
      <c r="V278" s="20">
        <v>11.56132</v>
      </c>
      <c r="W278" s="20">
        <v>9.2128999999999994</v>
      </c>
      <c r="X278" s="20">
        <v>15.606461999999999</v>
      </c>
      <c r="Y278" s="22">
        <v>6.3935619999999993</v>
      </c>
    </row>
    <row r="279" spans="1:25" x14ac:dyDescent="0.25">
      <c r="A279" s="45">
        <v>45198</v>
      </c>
      <c r="B279" s="20"/>
      <c r="C279" s="30"/>
      <c r="D279" s="20">
        <v>11.622515</v>
      </c>
      <c r="E279" s="20">
        <v>11.9084</v>
      </c>
      <c r="F279" s="21">
        <v>20.58004</v>
      </c>
      <c r="G279" s="20">
        <v>12.354567999999999</v>
      </c>
      <c r="H279" s="20">
        <v>11.677</v>
      </c>
      <c r="I279" s="20">
        <v>9.2157299999999989</v>
      </c>
      <c r="J279" s="20">
        <v>15.601179</v>
      </c>
      <c r="K279" s="22">
        <v>6.3854490000000013</v>
      </c>
      <c r="M279" s="19"/>
      <c r="N279" s="20">
        <v>14.7217</v>
      </c>
      <c r="O279" s="20">
        <v>9.2157299999999989</v>
      </c>
      <c r="P279" s="20">
        <v>10.10506</v>
      </c>
      <c r="Q279" s="20">
        <v>15.601179</v>
      </c>
      <c r="R279" s="20">
        <v>11.622515</v>
      </c>
      <c r="S279" s="20">
        <v>11.9084</v>
      </c>
      <c r="T279" s="21">
        <v>20.58004</v>
      </c>
      <c r="U279" s="20">
        <v>12.354567999999999</v>
      </c>
      <c r="V279" s="20">
        <v>11.677</v>
      </c>
      <c r="W279" s="20">
        <v>9.2157299999999989</v>
      </c>
      <c r="X279" s="20">
        <v>15.601179</v>
      </c>
      <c r="Y279" s="22">
        <v>6.3854490000000013</v>
      </c>
    </row>
    <row r="280" spans="1:25" x14ac:dyDescent="0.25">
      <c r="A280" s="45">
        <v>45199</v>
      </c>
      <c r="B280" s="20"/>
      <c r="C280" s="30"/>
      <c r="D280" s="20">
        <v>11.716741000000001</v>
      </c>
      <c r="E280" s="20">
        <v>12.064903000000001</v>
      </c>
      <c r="F280" s="21">
        <v>20.645478999999998</v>
      </c>
      <c r="G280" s="20">
        <v>12.372304</v>
      </c>
      <c r="H280" s="20">
        <v>11.795648999999999</v>
      </c>
      <c r="I280" s="20">
        <v>9.3181799999999999</v>
      </c>
      <c r="J280" s="20">
        <v>15.686857</v>
      </c>
      <c r="K280" s="22">
        <v>6.3686769999999999</v>
      </c>
      <c r="M280" s="19"/>
      <c r="N280" s="20">
        <v>14.875399999999999</v>
      </c>
      <c r="O280" s="20">
        <v>9.3181799999999999</v>
      </c>
      <c r="P280" s="20">
        <v>9.9822050000000004</v>
      </c>
      <c r="Q280" s="20">
        <v>15.686857</v>
      </c>
      <c r="R280" s="20">
        <v>11.716741000000001</v>
      </c>
      <c r="S280" s="20">
        <v>12.064903000000001</v>
      </c>
      <c r="T280" s="21">
        <v>20.645478999999998</v>
      </c>
      <c r="U280" s="20">
        <v>12.372304</v>
      </c>
      <c r="V280" s="20">
        <v>11.795648999999999</v>
      </c>
      <c r="W280" s="20">
        <v>9.3181799999999999</v>
      </c>
      <c r="X280" s="20">
        <v>15.686857</v>
      </c>
      <c r="Y280" s="22">
        <v>6.3686769999999999</v>
      </c>
    </row>
    <row r="281" spans="1:25" x14ac:dyDescent="0.25">
      <c r="A281" s="45">
        <v>45200</v>
      </c>
      <c r="B281" s="20"/>
      <c r="C281" s="30"/>
      <c r="D281" s="20">
        <v>11.798667999999999</v>
      </c>
      <c r="E281" s="20">
        <v>12.203699</v>
      </c>
      <c r="F281" s="21">
        <v>20.706554000000001</v>
      </c>
      <c r="G281" s="20">
        <v>12.358349</v>
      </c>
      <c r="H281" s="20">
        <v>11.827893</v>
      </c>
      <c r="I281" s="20">
        <v>9.433069999999999</v>
      </c>
      <c r="J281" s="20">
        <v>15.778405000000001</v>
      </c>
      <c r="K281" s="22">
        <v>6.3453350000000022</v>
      </c>
      <c r="M281" s="19"/>
      <c r="N281" s="20">
        <v>15.0053</v>
      </c>
      <c r="O281" s="20">
        <v>9.433069999999999</v>
      </c>
      <c r="P281" s="20">
        <v>9.9907440000000012</v>
      </c>
      <c r="Q281" s="20">
        <v>15.778405000000001</v>
      </c>
      <c r="R281" s="20">
        <v>11.798667999999999</v>
      </c>
      <c r="S281" s="20">
        <v>12.203699</v>
      </c>
      <c r="T281" s="21">
        <v>20.706554000000001</v>
      </c>
      <c r="U281" s="20">
        <v>12.358349</v>
      </c>
      <c r="V281" s="20">
        <v>11.827893</v>
      </c>
      <c r="W281" s="20">
        <v>9.433069999999999</v>
      </c>
      <c r="X281" s="20">
        <v>15.778405000000001</v>
      </c>
      <c r="Y281" s="22">
        <v>6.3453350000000022</v>
      </c>
    </row>
    <row r="282" spans="1:25" x14ac:dyDescent="0.25">
      <c r="A282" s="45">
        <v>45201</v>
      </c>
      <c r="B282" s="20"/>
      <c r="C282" s="30"/>
      <c r="D282" s="20">
        <v>11.926277000000001</v>
      </c>
      <c r="E282" s="20">
        <v>12.337868</v>
      </c>
      <c r="F282" s="21">
        <v>20.791387999999998</v>
      </c>
      <c r="G282" s="20">
        <v>12.359200000000001</v>
      </c>
      <c r="H282" s="20">
        <v>11.790429</v>
      </c>
      <c r="I282" s="20">
        <v>9.5308880000000009</v>
      </c>
      <c r="J282" s="20">
        <v>15.888395000000001</v>
      </c>
      <c r="K282" s="22">
        <v>6.357507</v>
      </c>
      <c r="M282" s="19"/>
      <c r="N282" s="20">
        <v>15.1326</v>
      </c>
      <c r="O282" s="20">
        <v>9.5308880000000009</v>
      </c>
      <c r="P282" s="20">
        <v>10.073405000000001</v>
      </c>
      <c r="Q282" s="20">
        <v>15.888395000000001</v>
      </c>
      <c r="R282" s="20">
        <v>11.926277000000001</v>
      </c>
      <c r="S282" s="20">
        <v>12.337868</v>
      </c>
      <c r="T282" s="21">
        <v>20.791387999999998</v>
      </c>
      <c r="U282" s="20">
        <v>12.359200000000001</v>
      </c>
      <c r="V282" s="20">
        <v>11.790429</v>
      </c>
      <c r="W282" s="20">
        <v>9.5308880000000009</v>
      </c>
      <c r="X282" s="20">
        <v>15.888395000000001</v>
      </c>
      <c r="Y282" s="22">
        <v>6.357507</v>
      </c>
    </row>
    <row r="283" spans="1:25" x14ac:dyDescent="0.25">
      <c r="A283" s="45">
        <v>45202</v>
      </c>
      <c r="B283" s="20"/>
      <c r="C283" s="30"/>
      <c r="D283" s="20">
        <v>12.068192</v>
      </c>
      <c r="E283" s="20">
        <v>12.506555000000001</v>
      </c>
      <c r="F283" s="21">
        <v>20.844034000000001</v>
      </c>
      <c r="G283" s="20">
        <v>12.380805000000001</v>
      </c>
      <c r="H283" s="20">
        <v>11.740474000000001</v>
      </c>
      <c r="I283" s="20">
        <v>9.6135419999999989</v>
      </c>
      <c r="J283" s="20">
        <v>15.995754999999999</v>
      </c>
      <c r="K283" s="22">
        <v>6.3822130000000001</v>
      </c>
      <c r="M283" s="19"/>
      <c r="N283" s="20">
        <v>15.2821</v>
      </c>
      <c r="O283" s="20">
        <v>9.6135419999999989</v>
      </c>
      <c r="P283" s="20">
        <v>10.160146000000001</v>
      </c>
      <c r="Q283" s="20">
        <v>15.995754999999999</v>
      </c>
      <c r="R283" s="20">
        <v>12.068192</v>
      </c>
      <c r="S283" s="20">
        <v>12.506555000000001</v>
      </c>
      <c r="T283" s="21">
        <v>20.844034000000001</v>
      </c>
      <c r="U283" s="20">
        <v>12.380805000000001</v>
      </c>
      <c r="V283" s="20">
        <v>11.740474000000001</v>
      </c>
      <c r="W283" s="20">
        <v>9.6135419999999989</v>
      </c>
      <c r="X283" s="20">
        <v>15.995754999999999</v>
      </c>
      <c r="Y283" s="22">
        <v>6.3822130000000001</v>
      </c>
    </row>
    <row r="284" spans="1:25" x14ac:dyDescent="0.25">
      <c r="A284" s="45">
        <v>45203</v>
      </c>
      <c r="B284" s="20"/>
      <c r="C284" s="30"/>
      <c r="D284" s="20">
        <v>12.147497</v>
      </c>
      <c r="E284" s="20">
        <v>12.665878000000001</v>
      </c>
      <c r="F284" s="21">
        <v>20.728953000000001</v>
      </c>
      <c r="G284" s="20">
        <v>12.403332000000001</v>
      </c>
      <c r="H284" s="20">
        <v>11.748313</v>
      </c>
      <c r="I284" s="20">
        <v>9.5751170000000005</v>
      </c>
      <c r="J284" s="20">
        <v>16.102097000000001</v>
      </c>
      <c r="K284" s="22">
        <v>6.52698</v>
      </c>
      <c r="M284" s="19"/>
      <c r="N284" s="20">
        <v>15.423399999999999</v>
      </c>
      <c r="O284" s="20">
        <v>9.5751170000000005</v>
      </c>
      <c r="P284" s="20">
        <v>10.193123</v>
      </c>
      <c r="Q284" s="20">
        <v>16.102097000000001</v>
      </c>
      <c r="R284" s="20">
        <v>12.147497</v>
      </c>
      <c r="S284" s="20">
        <v>12.665878000000001</v>
      </c>
      <c r="T284" s="21">
        <v>20.728953000000001</v>
      </c>
      <c r="U284" s="20">
        <v>12.403332000000001</v>
      </c>
      <c r="V284" s="20">
        <v>11.748313</v>
      </c>
      <c r="W284" s="20">
        <v>9.5751170000000005</v>
      </c>
      <c r="X284" s="20">
        <v>16.102097000000001</v>
      </c>
      <c r="Y284" s="22">
        <v>6.52698</v>
      </c>
    </row>
    <row r="285" spans="1:25" x14ac:dyDescent="0.25">
      <c r="A285" s="45">
        <v>45204</v>
      </c>
      <c r="B285" s="20"/>
      <c r="C285" s="30"/>
      <c r="D285" s="20">
        <v>12.139965</v>
      </c>
      <c r="E285" s="20">
        <v>12.710438</v>
      </c>
      <c r="F285" s="21">
        <v>20.556704</v>
      </c>
      <c r="G285" s="20">
        <v>12.434901999999999</v>
      </c>
      <c r="H285" s="20">
        <v>11.820197</v>
      </c>
      <c r="I285" s="20">
        <v>8.5693999999999999</v>
      </c>
      <c r="J285" s="20">
        <v>16.104808000000002</v>
      </c>
      <c r="K285" s="22">
        <v>7.5354080000000021</v>
      </c>
      <c r="M285" s="20">
        <v>8.5693999999999999</v>
      </c>
      <c r="N285" s="20">
        <v>15.555399999999999</v>
      </c>
      <c r="O285" s="20">
        <v>9.6394330000000004</v>
      </c>
      <c r="P285" s="20">
        <v>10.308224000000001</v>
      </c>
      <c r="Q285" s="20">
        <v>16.104808000000002</v>
      </c>
      <c r="R285" s="20">
        <v>12.139965</v>
      </c>
      <c r="S285" s="20">
        <v>12.710438</v>
      </c>
      <c r="T285" s="21">
        <v>20.556704</v>
      </c>
      <c r="U285" s="20">
        <v>12.434901999999999</v>
      </c>
      <c r="V285" s="20">
        <v>11.820197</v>
      </c>
      <c r="W285" s="20">
        <v>8.5693999999999999</v>
      </c>
      <c r="X285" s="20">
        <v>16.104808000000002</v>
      </c>
      <c r="Y285" s="22">
        <v>7.5354080000000021</v>
      </c>
    </row>
    <row r="286" spans="1:25" x14ac:dyDescent="0.25">
      <c r="A286" s="45">
        <v>45205</v>
      </c>
      <c r="B286" s="20"/>
      <c r="C286" s="30"/>
      <c r="D286" s="20">
        <v>12.229666999999999</v>
      </c>
      <c r="E286" s="20">
        <v>12.791019</v>
      </c>
      <c r="F286" s="21">
        <v>20.375147000000002</v>
      </c>
      <c r="G286" s="20">
        <v>12.471322000000001</v>
      </c>
      <c r="H286" s="20">
        <v>11.732374</v>
      </c>
      <c r="I286" s="20">
        <v>8.6478999999999999</v>
      </c>
      <c r="J286" s="20">
        <v>15.906531999999999</v>
      </c>
      <c r="K286" s="22">
        <v>7.2586319999999986</v>
      </c>
      <c r="M286" s="20">
        <v>8.6478999999999999</v>
      </c>
      <c r="N286" s="20">
        <v>15.623100000000001</v>
      </c>
      <c r="O286" s="20">
        <v>9.7702379999999991</v>
      </c>
      <c r="P286" s="20">
        <v>10.467019000000001</v>
      </c>
      <c r="Q286" s="20">
        <v>15.906531999999999</v>
      </c>
      <c r="R286" s="20">
        <v>12.229666999999999</v>
      </c>
      <c r="S286" s="20">
        <v>12.791019</v>
      </c>
      <c r="T286" s="21">
        <v>20.375147000000002</v>
      </c>
      <c r="U286" s="20">
        <v>12.471322000000001</v>
      </c>
      <c r="V286" s="20">
        <v>11.732374</v>
      </c>
      <c r="W286" s="20">
        <v>8.6478999999999999</v>
      </c>
      <c r="X286" s="20">
        <v>15.906531999999999</v>
      </c>
      <c r="Y286" s="22">
        <v>7.2586319999999986</v>
      </c>
    </row>
    <row r="287" spans="1:25" x14ac:dyDescent="0.25">
      <c r="A287" s="45">
        <v>45206</v>
      </c>
      <c r="B287" s="20"/>
      <c r="C287" s="30"/>
      <c r="D287" s="20">
        <v>12.272613999999999</v>
      </c>
      <c r="E287" s="20">
        <v>12.777808</v>
      </c>
      <c r="F287" s="21">
        <v>20.258586999999999</v>
      </c>
      <c r="G287" s="20">
        <v>12.418469999999999</v>
      </c>
      <c r="H287" s="20">
        <v>11.680603999999999</v>
      </c>
      <c r="I287" s="20">
        <v>8.7372000000000014</v>
      </c>
      <c r="J287" s="20">
        <v>15.7698</v>
      </c>
      <c r="K287" s="22">
        <v>7.0325999999999986</v>
      </c>
      <c r="M287" s="20">
        <v>8.7372000000000014</v>
      </c>
      <c r="N287" s="20">
        <v>15.7698</v>
      </c>
      <c r="O287" s="20">
        <v>9.8939419999999991</v>
      </c>
      <c r="P287" s="20">
        <v>10.527545</v>
      </c>
      <c r="Q287" s="20">
        <v>15.716391</v>
      </c>
      <c r="R287" s="20">
        <v>12.272613999999999</v>
      </c>
      <c r="S287" s="20">
        <v>12.777808</v>
      </c>
      <c r="T287" s="21">
        <v>20.258586999999999</v>
      </c>
      <c r="U287" s="20">
        <v>12.418469999999999</v>
      </c>
      <c r="V287" s="20">
        <v>11.680603999999999</v>
      </c>
      <c r="W287" s="20">
        <v>8.7372000000000014</v>
      </c>
      <c r="X287" s="20">
        <v>15.7698</v>
      </c>
      <c r="Y287" s="22">
        <v>7.0325999999999986</v>
      </c>
    </row>
    <row r="288" spans="1:25" x14ac:dyDescent="0.25">
      <c r="A288" s="45">
        <v>45207</v>
      </c>
      <c r="B288" s="20"/>
      <c r="C288" s="30"/>
      <c r="D288" s="20">
        <v>12.386319</v>
      </c>
      <c r="E288" s="20">
        <v>12.764854</v>
      </c>
      <c r="F288" s="21">
        <v>20.206486000000002</v>
      </c>
      <c r="G288" s="20">
        <v>12.298109</v>
      </c>
      <c r="H288" s="20">
        <v>11.670555</v>
      </c>
      <c r="I288" s="20">
        <v>8.8351000000000006</v>
      </c>
      <c r="J288" s="20">
        <v>15.904500000000001</v>
      </c>
      <c r="K288" s="22">
        <v>7.0693999999999999</v>
      </c>
      <c r="M288" s="20">
        <v>8.8351000000000006</v>
      </c>
      <c r="N288" s="20">
        <v>15.904500000000001</v>
      </c>
      <c r="O288" s="20">
        <v>9.9367780000000003</v>
      </c>
      <c r="P288" s="20">
        <v>10.284504</v>
      </c>
      <c r="Q288" s="20">
        <v>15.667245000000001</v>
      </c>
      <c r="R288" s="20">
        <v>12.386319</v>
      </c>
      <c r="S288" s="20">
        <v>12.764854</v>
      </c>
      <c r="T288" s="21">
        <v>20.206486000000002</v>
      </c>
      <c r="U288" s="20">
        <v>12.298109</v>
      </c>
      <c r="V288" s="20">
        <v>11.670555</v>
      </c>
      <c r="W288" s="20">
        <v>8.8351000000000006</v>
      </c>
      <c r="X288" s="20">
        <v>15.904500000000001</v>
      </c>
      <c r="Y288" s="22">
        <v>7.0693999999999999</v>
      </c>
    </row>
    <row r="289" spans="1:25" x14ac:dyDescent="0.25">
      <c r="A289" s="45">
        <v>45208</v>
      </c>
      <c r="B289" s="20"/>
      <c r="C289" s="30"/>
      <c r="D289" s="20">
        <v>12.529076</v>
      </c>
      <c r="E289" s="20">
        <v>12.634521000000001</v>
      </c>
      <c r="F289" s="21">
        <v>20.150891999999999</v>
      </c>
      <c r="G289" s="20">
        <v>12.281656000000002</v>
      </c>
      <c r="H289" s="20">
        <v>11.659722</v>
      </c>
      <c r="I289" s="20">
        <v>8.9420000000000002</v>
      </c>
      <c r="J289" s="20">
        <v>16.027000000000001</v>
      </c>
      <c r="K289" s="22">
        <v>7.0850000000000009</v>
      </c>
      <c r="M289" s="20">
        <v>8.9420000000000002</v>
      </c>
      <c r="N289" s="20">
        <v>16.027000000000001</v>
      </c>
      <c r="O289" s="20">
        <v>9.9711400000000001</v>
      </c>
      <c r="P289" s="20">
        <v>9.9532209999999992</v>
      </c>
      <c r="Q289" s="20">
        <v>15.527644</v>
      </c>
      <c r="R289" s="20">
        <v>12.529076</v>
      </c>
      <c r="S289" s="20">
        <v>12.634521000000001</v>
      </c>
      <c r="T289" s="21">
        <v>20.150891999999999</v>
      </c>
      <c r="U289" s="20">
        <v>12.281656000000002</v>
      </c>
      <c r="V289" s="20">
        <v>11.659722</v>
      </c>
      <c r="W289" s="20">
        <v>8.9420000000000002</v>
      </c>
      <c r="X289" s="20">
        <v>16.027000000000001</v>
      </c>
      <c r="Y289" s="22">
        <v>7.0850000000000009</v>
      </c>
    </row>
    <row r="290" spans="1:25" x14ac:dyDescent="0.25">
      <c r="A290" s="45">
        <v>45209</v>
      </c>
      <c r="B290" s="20"/>
      <c r="C290" s="30"/>
      <c r="D290" s="20">
        <v>12.640763000000002</v>
      </c>
      <c r="E290" s="20">
        <v>12.552007999999999</v>
      </c>
      <c r="F290" s="21">
        <v>20.153205000000003</v>
      </c>
      <c r="G290" s="20">
        <v>12.256086</v>
      </c>
      <c r="H290" s="20">
        <v>11.651994</v>
      </c>
      <c r="I290" s="20">
        <v>9.0030999999999999</v>
      </c>
      <c r="J290" s="20">
        <v>16.123799999999999</v>
      </c>
      <c r="K290" s="22">
        <v>7.1206999999999994</v>
      </c>
      <c r="M290" s="20">
        <v>9.0030999999999999</v>
      </c>
      <c r="N290" s="20">
        <v>16.123799999999999</v>
      </c>
      <c r="O290" s="20">
        <v>9.9415720000000007</v>
      </c>
      <c r="P290" s="20">
        <v>9.6482670000000006</v>
      </c>
      <c r="Q290" s="20">
        <v>15.508637</v>
      </c>
      <c r="R290" s="20">
        <v>12.640763000000002</v>
      </c>
      <c r="S290" s="20">
        <v>12.552007999999999</v>
      </c>
      <c r="T290" s="21">
        <v>20.153205000000003</v>
      </c>
      <c r="U290" s="20">
        <v>12.256086</v>
      </c>
      <c r="V290" s="20">
        <v>11.651994</v>
      </c>
      <c r="W290" s="20">
        <v>9.0030999999999999</v>
      </c>
      <c r="X290" s="20">
        <v>16.123799999999999</v>
      </c>
      <c r="Y290" s="22">
        <v>7.1206999999999994</v>
      </c>
    </row>
    <row r="291" spans="1:25" x14ac:dyDescent="0.25">
      <c r="A291" s="45">
        <v>45210</v>
      </c>
      <c r="B291" s="20"/>
      <c r="C291" s="30"/>
      <c r="D291" s="20">
        <v>12.633149</v>
      </c>
      <c r="E291" s="20">
        <v>12.622466000000001</v>
      </c>
      <c r="F291" s="21">
        <v>20.184661999999999</v>
      </c>
      <c r="G291" s="20">
        <v>12.231582</v>
      </c>
      <c r="H291" s="20">
        <v>11.668146</v>
      </c>
      <c r="I291" s="20">
        <v>8.9629999999999992</v>
      </c>
      <c r="J291" s="20">
        <v>16.229900000000001</v>
      </c>
      <c r="K291" s="22">
        <v>7.2669000000000015</v>
      </c>
      <c r="M291" s="20">
        <v>8.9629999999999992</v>
      </c>
      <c r="N291" s="20">
        <v>16.229900000000001</v>
      </c>
      <c r="O291" s="20">
        <v>9.9404669999999999</v>
      </c>
      <c r="P291" s="20">
        <v>9.499231</v>
      </c>
      <c r="Q291" s="20">
        <v>15.443543999999999</v>
      </c>
      <c r="R291" s="20">
        <v>12.633149</v>
      </c>
      <c r="S291" s="20">
        <v>12.622466000000001</v>
      </c>
      <c r="T291" s="21">
        <v>20.184661999999999</v>
      </c>
      <c r="U291" s="20">
        <v>12.231582</v>
      </c>
      <c r="V291" s="20">
        <v>11.668146</v>
      </c>
      <c r="W291" s="20">
        <v>8.9629999999999992</v>
      </c>
      <c r="X291" s="20">
        <v>16.229900000000001</v>
      </c>
      <c r="Y291" s="22">
        <v>7.2669000000000015</v>
      </c>
    </row>
    <row r="292" spans="1:25" x14ac:dyDescent="0.25">
      <c r="A292" s="45">
        <v>45211</v>
      </c>
      <c r="B292" s="20"/>
      <c r="C292" s="30"/>
      <c r="D292" s="20">
        <v>12.689855999999999</v>
      </c>
      <c r="E292" s="20">
        <v>12.705513999999999</v>
      </c>
      <c r="F292" s="21">
        <v>20.184950000000001</v>
      </c>
      <c r="G292" s="20">
        <v>12.260875</v>
      </c>
      <c r="H292" s="20">
        <v>11.618274999999999</v>
      </c>
      <c r="I292" s="20">
        <v>8.9318999999999988</v>
      </c>
      <c r="J292" s="20">
        <v>16.311299999999999</v>
      </c>
      <c r="K292" s="22">
        <v>7.3794000000000004</v>
      </c>
      <c r="M292" s="20">
        <v>8.9318999999999988</v>
      </c>
      <c r="N292" s="20">
        <v>16.311299999999999</v>
      </c>
      <c r="O292" s="20">
        <v>10.070308000000001</v>
      </c>
      <c r="P292" s="20">
        <v>9.5748940000000005</v>
      </c>
      <c r="Q292" s="20">
        <v>15.382136000000001</v>
      </c>
      <c r="R292" s="20">
        <v>12.689855999999999</v>
      </c>
      <c r="S292" s="20">
        <v>12.705513999999999</v>
      </c>
      <c r="T292" s="21">
        <v>20.184950000000001</v>
      </c>
      <c r="U292" s="20">
        <v>12.260875</v>
      </c>
      <c r="V292" s="20">
        <v>11.618274999999999</v>
      </c>
      <c r="W292" s="20">
        <v>8.9318999999999988</v>
      </c>
      <c r="X292" s="20">
        <v>16.311299999999999</v>
      </c>
      <c r="Y292" s="22">
        <v>7.3794000000000004</v>
      </c>
    </row>
    <row r="293" spans="1:25" x14ac:dyDescent="0.25">
      <c r="A293" s="45">
        <v>45212</v>
      </c>
      <c r="B293" s="20"/>
      <c r="C293" s="30"/>
      <c r="D293" s="20">
        <v>12.742538</v>
      </c>
      <c r="E293" s="20">
        <v>12.739360000000001</v>
      </c>
      <c r="F293" s="21">
        <v>20.132715000000001</v>
      </c>
      <c r="G293" s="20">
        <v>12.330831</v>
      </c>
      <c r="H293" s="20">
        <v>11.493532999999999</v>
      </c>
      <c r="I293" s="20">
        <v>8.8991000000000007</v>
      </c>
      <c r="J293" s="20">
        <v>16.4056</v>
      </c>
      <c r="K293" s="22">
        <v>7.5064999999999991</v>
      </c>
      <c r="M293" s="20">
        <v>8.8991000000000007</v>
      </c>
      <c r="N293" s="20">
        <v>16.4056</v>
      </c>
      <c r="O293" s="20">
        <v>10.122862</v>
      </c>
      <c r="P293" s="20">
        <v>9.6878670000000007</v>
      </c>
      <c r="Q293" s="20">
        <v>15.377737999999999</v>
      </c>
      <c r="R293" s="20">
        <v>12.742538</v>
      </c>
      <c r="S293" s="20">
        <v>12.739360000000001</v>
      </c>
      <c r="T293" s="21">
        <v>20.132715000000001</v>
      </c>
      <c r="U293" s="20">
        <v>12.330831</v>
      </c>
      <c r="V293" s="20">
        <v>11.493532999999999</v>
      </c>
      <c r="W293" s="20">
        <v>8.8991000000000007</v>
      </c>
      <c r="X293" s="20">
        <v>16.4056</v>
      </c>
      <c r="Y293" s="22">
        <v>7.5064999999999991</v>
      </c>
    </row>
    <row r="294" spans="1:25" x14ac:dyDescent="0.25">
      <c r="A294" s="45">
        <v>45213</v>
      </c>
      <c r="B294" s="20"/>
      <c r="C294" s="30"/>
      <c r="D294" s="20">
        <v>12.763659000000001</v>
      </c>
      <c r="E294" s="20">
        <v>12.740816000000001</v>
      </c>
      <c r="F294" s="21">
        <v>20.142825000000002</v>
      </c>
      <c r="G294" s="20">
        <v>12.413362999999999</v>
      </c>
      <c r="H294" s="20">
        <v>11.468119</v>
      </c>
      <c r="I294" s="20">
        <v>8.9617999999999984</v>
      </c>
      <c r="J294" s="20">
        <v>16.535700000000002</v>
      </c>
      <c r="K294" s="22">
        <v>7.5739000000000036</v>
      </c>
      <c r="M294" s="20">
        <v>8.9617999999999984</v>
      </c>
      <c r="N294" s="20">
        <v>16.535700000000002</v>
      </c>
      <c r="O294" s="20">
        <v>10.122859</v>
      </c>
      <c r="P294" s="20">
        <v>9.7432859999999994</v>
      </c>
      <c r="Q294" s="20">
        <v>15.43249</v>
      </c>
      <c r="R294" s="20">
        <v>12.763659000000001</v>
      </c>
      <c r="S294" s="20">
        <v>12.740816000000001</v>
      </c>
      <c r="T294" s="21">
        <v>20.142825000000002</v>
      </c>
      <c r="U294" s="20">
        <v>12.413362999999999</v>
      </c>
      <c r="V294" s="20">
        <v>11.468119</v>
      </c>
      <c r="W294" s="20">
        <v>8.9617999999999984</v>
      </c>
      <c r="X294" s="20">
        <v>16.535700000000002</v>
      </c>
      <c r="Y294" s="22">
        <v>7.5739000000000036</v>
      </c>
    </row>
    <row r="295" spans="1:25" x14ac:dyDescent="0.25">
      <c r="A295" s="45">
        <v>45214</v>
      </c>
      <c r="B295" s="20"/>
      <c r="C295" s="30"/>
      <c r="D295" s="20">
        <v>12.728584000000001</v>
      </c>
      <c r="E295" s="20">
        <v>12.811968999999999</v>
      </c>
      <c r="F295" s="21">
        <v>20.109411000000001</v>
      </c>
      <c r="G295" s="20">
        <v>12.487736</v>
      </c>
      <c r="H295" s="20">
        <v>11.505948</v>
      </c>
      <c r="I295" s="20">
        <v>9.0890000000000004</v>
      </c>
      <c r="J295" s="20">
        <v>16.657</v>
      </c>
      <c r="K295" s="22">
        <v>7.5679999999999996</v>
      </c>
      <c r="M295" s="20">
        <v>9.0890000000000004</v>
      </c>
      <c r="N295" s="20">
        <v>16.657</v>
      </c>
      <c r="O295" s="20">
        <v>10.122859</v>
      </c>
      <c r="P295" s="20">
        <v>9.7730580000000007</v>
      </c>
      <c r="Q295" s="20">
        <v>15.512459000000002</v>
      </c>
      <c r="R295" s="20">
        <v>12.728584000000001</v>
      </c>
      <c r="S295" s="20">
        <v>12.811968999999999</v>
      </c>
      <c r="T295" s="21">
        <v>20.109411000000001</v>
      </c>
      <c r="U295" s="20">
        <v>12.487736</v>
      </c>
      <c r="V295" s="20">
        <v>11.505948</v>
      </c>
      <c r="W295" s="20">
        <v>9.0890000000000004</v>
      </c>
      <c r="X295" s="20">
        <v>16.657</v>
      </c>
      <c r="Y295" s="22">
        <v>7.5679999999999996</v>
      </c>
    </row>
    <row r="296" spans="1:25" x14ac:dyDescent="0.25">
      <c r="A296" s="45">
        <v>45215</v>
      </c>
      <c r="B296" s="20"/>
      <c r="C296" s="30"/>
      <c r="D296" s="20">
        <v>12.692366</v>
      </c>
      <c r="E296" s="20">
        <v>12.887426999999999</v>
      </c>
      <c r="F296" s="21">
        <v>19.926162000000001</v>
      </c>
      <c r="G296" s="20">
        <v>12.520085999999999</v>
      </c>
      <c r="H296" s="20">
        <v>11.571799</v>
      </c>
      <c r="I296" s="20">
        <v>9.2363999999999997</v>
      </c>
      <c r="J296" s="20">
        <v>16.785700000000002</v>
      </c>
      <c r="K296" s="22">
        <v>7.5493000000000023</v>
      </c>
      <c r="M296" s="20">
        <v>9.2363999999999997</v>
      </c>
      <c r="N296" s="20">
        <v>16.785700000000002</v>
      </c>
      <c r="O296" s="20">
        <v>10.122859</v>
      </c>
      <c r="P296" s="20">
        <v>9.8432589999999998</v>
      </c>
      <c r="Q296" s="20">
        <v>15.4885</v>
      </c>
      <c r="R296" s="20">
        <v>12.692366</v>
      </c>
      <c r="S296" s="20">
        <v>12.887426999999999</v>
      </c>
      <c r="T296" s="21">
        <v>19.926162000000001</v>
      </c>
      <c r="U296" s="20">
        <v>12.520085999999999</v>
      </c>
      <c r="V296" s="20">
        <v>11.571799</v>
      </c>
      <c r="W296" s="20">
        <v>9.2363999999999997</v>
      </c>
      <c r="X296" s="20">
        <v>16.785700000000002</v>
      </c>
      <c r="Y296" s="22">
        <v>7.5493000000000023</v>
      </c>
    </row>
    <row r="297" spans="1:25" x14ac:dyDescent="0.25">
      <c r="A297" s="45">
        <v>45216</v>
      </c>
      <c r="B297" s="20"/>
      <c r="C297" s="30"/>
      <c r="D297" s="20">
        <v>12.769013000000001</v>
      </c>
      <c r="E297" s="20">
        <v>12.952403</v>
      </c>
      <c r="F297" s="21">
        <v>19.801107999999999</v>
      </c>
      <c r="G297" s="20">
        <v>12.558579</v>
      </c>
      <c r="H297" s="20">
        <v>11.660437</v>
      </c>
      <c r="I297" s="20">
        <v>9.2932999999999986</v>
      </c>
      <c r="J297" s="20">
        <v>16.915500000000002</v>
      </c>
      <c r="K297" s="22">
        <v>7.622200000000003</v>
      </c>
      <c r="M297" s="20">
        <v>9.2932999999999986</v>
      </c>
      <c r="N297" s="20">
        <v>16.915500000000002</v>
      </c>
      <c r="O297" s="20">
        <v>10.122859</v>
      </c>
      <c r="P297" s="20">
        <v>9.766197</v>
      </c>
      <c r="Q297" s="20">
        <v>15.546702</v>
      </c>
      <c r="R297" s="20">
        <v>12.769013000000001</v>
      </c>
      <c r="S297" s="20">
        <v>12.952403</v>
      </c>
      <c r="T297" s="21">
        <v>19.801107999999999</v>
      </c>
      <c r="U297" s="20">
        <v>12.558579</v>
      </c>
      <c r="V297" s="20">
        <v>11.660437</v>
      </c>
      <c r="W297" s="20">
        <v>9.2932999999999986</v>
      </c>
      <c r="X297" s="20">
        <v>16.915500000000002</v>
      </c>
      <c r="Y297" s="22">
        <v>7.622200000000003</v>
      </c>
    </row>
    <row r="298" spans="1:25" x14ac:dyDescent="0.25">
      <c r="A298" s="45">
        <v>45217</v>
      </c>
      <c r="B298" s="20"/>
      <c r="C298" s="30"/>
      <c r="D298" s="20">
        <v>12.819343</v>
      </c>
      <c r="E298" s="20">
        <v>13.120443</v>
      </c>
      <c r="F298" s="21">
        <v>19.771179</v>
      </c>
      <c r="G298" s="20">
        <v>12.616605999999999</v>
      </c>
      <c r="H298" s="20">
        <v>11.74564</v>
      </c>
      <c r="I298" s="20">
        <v>9.3668999999999993</v>
      </c>
      <c r="J298" s="20">
        <v>16.962400000000002</v>
      </c>
      <c r="K298" s="22">
        <v>7.595500000000003</v>
      </c>
      <c r="M298" s="20">
        <v>9.3668999999999993</v>
      </c>
      <c r="N298" s="20">
        <v>16.962400000000002</v>
      </c>
      <c r="O298" s="20">
        <v>10.122859</v>
      </c>
      <c r="P298" s="20">
        <v>9.8540499999999991</v>
      </c>
      <c r="Q298" s="20">
        <v>15.541165000000001</v>
      </c>
      <c r="R298" s="20">
        <v>12.819343</v>
      </c>
      <c r="S298" s="20">
        <v>13.120443</v>
      </c>
      <c r="T298" s="21">
        <v>19.771179</v>
      </c>
      <c r="U298" s="20">
        <v>12.616605999999999</v>
      </c>
      <c r="V298" s="20">
        <v>11.74564</v>
      </c>
      <c r="W298" s="20">
        <v>9.3668999999999993</v>
      </c>
      <c r="X298" s="20">
        <v>16.962400000000002</v>
      </c>
      <c r="Y298" s="22">
        <v>7.595500000000003</v>
      </c>
    </row>
    <row r="299" spans="1:25" x14ac:dyDescent="0.25">
      <c r="A299" s="45">
        <v>45218</v>
      </c>
      <c r="B299" s="20"/>
      <c r="C299" s="30"/>
      <c r="D299" s="20">
        <v>12.871992000000001</v>
      </c>
      <c r="E299" s="20">
        <v>13.334614</v>
      </c>
      <c r="F299" s="21">
        <v>19.772428999999999</v>
      </c>
      <c r="G299" s="20">
        <v>12.670067</v>
      </c>
      <c r="H299" s="20">
        <v>11.832745000000001</v>
      </c>
      <c r="I299" s="20">
        <v>9.4102999999999994</v>
      </c>
      <c r="J299" s="20">
        <v>17.034800000000001</v>
      </c>
      <c r="K299" s="22">
        <v>7.6245000000000012</v>
      </c>
      <c r="M299" s="20">
        <v>9.4102999999999994</v>
      </c>
      <c r="N299" s="20">
        <v>17.034800000000001</v>
      </c>
      <c r="O299" s="20">
        <v>10.122859</v>
      </c>
      <c r="P299" s="20">
        <v>9.8540499999999991</v>
      </c>
      <c r="Q299" s="20">
        <v>15.498321000000001</v>
      </c>
      <c r="R299" s="20">
        <v>12.871992000000001</v>
      </c>
      <c r="S299" s="20">
        <v>13.334614</v>
      </c>
      <c r="T299" s="21">
        <v>19.772428999999999</v>
      </c>
      <c r="U299" s="20">
        <v>12.670067</v>
      </c>
      <c r="V299" s="20">
        <v>11.832745000000001</v>
      </c>
      <c r="W299" s="20">
        <v>9.4102999999999994</v>
      </c>
      <c r="X299" s="20">
        <v>17.034800000000001</v>
      </c>
      <c r="Y299" s="22">
        <v>7.6245000000000012</v>
      </c>
    </row>
    <row r="300" spans="1:25" x14ac:dyDescent="0.25">
      <c r="A300" s="45">
        <v>45219</v>
      </c>
      <c r="B300" s="20"/>
      <c r="C300" s="30"/>
      <c r="D300" s="20">
        <v>12.954421</v>
      </c>
      <c r="E300" s="20">
        <v>13.546813999999999</v>
      </c>
      <c r="F300" s="21">
        <v>19.787887999999999</v>
      </c>
      <c r="G300" s="20">
        <v>12.742287000000001</v>
      </c>
      <c r="H300" s="20">
        <v>11.809074000000001</v>
      </c>
      <c r="I300" s="20">
        <v>9.4809999999999999</v>
      </c>
      <c r="J300" s="20">
        <v>17.080299999999998</v>
      </c>
      <c r="K300" s="22">
        <v>7.5992999999999977</v>
      </c>
      <c r="M300" s="20">
        <v>9.4809999999999999</v>
      </c>
      <c r="N300" s="20">
        <v>17.080299999999998</v>
      </c>
      <c r="O300" s="20">
        <v>10.122859</v>
      </c>
      <c r="P300" s="20">
        <v>9.8540499999999991</v>
      </c>
      <c r="Q300" s="20">
        <v>15.434023</v>
      </c>
      <c r="R300" s="20">
        <v>12.954421</v>
      </c>
      <c r="S300" s="20">
        <v>13.546813999999999</v>
      </c>
      <c r="T300" s="21">
        <v>19.787887999999999</v>
      </c>
      <c r="U300" s="20">
        <v>12.742287000000001</v>
      </c>
      <c r="V300" s="20">
        <v>11.809074000000001</v>
      </c>
      <c r="W300" s="20">
        <v>9.4809999999999999</v>
      </c>
      <c r="X300" s="20">
        <v>17.080299999999998</v>
      </c>
      <c r="Y300" s="22">
        <v>7.5992999999999977</v>
      </c>
    </row>
    <row r="301" spans="1:25" x14ac:dyDescent="0.25">
      <c r="A301" s="45">
        <v>45220</v>
      </c>
      <c r="B301" s="20"/>
      <c r="C301" s="30"/>
      <c r="D301" s="20">
        <v>13.042543</v>
      </c>
      <c r="E301" s="20">
        <v>13.736248999999999</v>
      </c>
      <c r="F301" s="21">
        <v>19.877317999999999</v>
      </c>
      <c r="G301" s="20">
        <v>12.796146</v>
      </c>
      <c r="H301" s="20">
        <v>11.778635</v>
      </c>
      <c r="I301" s="20">
        <v>9.5785999999999998</v>
      </c>
      <c r="J301" s="20">
        <v>17.1569</v>
      </c>
      <c r="K301" s="22">
        <v>7.5783000000000005</v>
      </c>
      <c r="M301" s="20">
        <v>9.5785999999999998</v>
      </c>
      <c r="N301" s="20">
        <v>17.1569</v>
      </c>
      <c r="O301" s="20">
        <v>10.122859</v>
      </c>
      <c r="P301" s="20">
        <v>9.8540499999999991</v>
      </c>
      <c r="Q301" s="20">
        <v>15.405709999999999</v>
      </c>
      <c r="R301" s="20">
        <v>13.042543</v>
      </c>
      <c r="S301" s="20">
        <v>13.736248999999999</v>
      </c>
      <c r="T301" s="21">
        <v>19.877317999999999</v>
      </c>
      <c r="U301" s="20">
        <v>12.796146</v>
      </c>
      <c r="V301" s="20">
        <v>11.778635</v>
      </c>
      <c r="W301" s="20">
        <v>9.5785999999999998</v>
      </c>
      <c r="X301" s="20">
        <v>17.1569</v>
      </c>
      <c r="Y301" s="22">
        <v>7.5783000000000005</v>
      </c>
    </row>
    <row r="302" spans="1:25" x14ac:dyDescent="0.25">
      <c r="A302" s="45">
        <v>45221</v>
      </c>
      <c r="B302" s="20"/>
      <c r="C302" s="30"/>
      <c r="D302" s="20">
        <v>13.122259</v>
      </c>
      <c r="E302" s="20">
        <v>13.926314</v>
      </c>
      <c r="F302" s="21">
        <v>19.852778999999998</v>
      </c>
      <c r="G302" s="20">
        <v>12.858874999999999</v>
      </c>
      <c r="H302" s="20">
        <v>11.794251000000001</v>
      </c>
      <c r="I302" s="20">
        <v>9.5175999999999998</v>
      </c>
      <c r="J302" s="20">
        <v>17.145400000000002</v>
      </c>
      <c r="K302" s="22">
        <v>7.6278000000000024</v>
      </c>
      <c r="M302" s="20">
        <v>9.5175999999999998</v>
      </c>
      <c r="N302" s="20">
        <v>17.145400000000002</v>
      </c>
      <c r="O302" s="20">
        <v>10.122859</v>
      </c>
      <c r="P302" s="20">
        <v>9.8540499999999991</v>
      </c>
      <c r="Q302" s="20">
        <v>15.384285</v>
      </c>
      <c r="R302" s="20">
        <v>13.122259</v>
      </c>
      <c r="S302" s="20">
        <v>13.926314</v>
      </c>
      <c r="T302" s="21">
        <v>19.852778999999998</v>
      </c>
      <c r="U302" s="20">
        <v>12.858874999999999</v>
      </c>
      <c r="V302" s="20">
        <v>11.794251000000001</v>
      </c>
      <c r="W302" s="20">
        <v>9.5175999999999998</v>
      </c>
      <c r="X302" s="20">
        <v>17.145400000000002</v>
      </c>
      <c r="Y302" s="22">
        <v>7.6278000000000024</v>
      </c>
    </row>
    <row r="303" spans="1:25" x14ac:dyDescent="0.25">
      <c r="A303" s="45">
        <v>45222</v>
      </c>
      <c r="B303" s="20"/>
      <c r="C303" s="30"/>
      <c r="D303" s="20">
        <v>13.063182000000001</v>
      </c>
      <c r="E303" s="20">
        <v>14.056329</v>
      </c>
      <c r="F303" s="21">
        <v>19.837710999999999</v>
      </c>
      <c r="G303" s="20">
        <v>12.88702</v>
      </c>
      <c r="H303" s="20">
        <v>11.715123</v>
      </c>
      <c r="I303" s="20">
        <v>9.5522000000000009</v>
      </c>
      <c r="J303" s="20">
        <v>17.1068</v>
      </c>
      <c r="K303" s="22">
        <v>7.5545999999999989</v>
      </c>
      <c r="M303" s="20">
        <v>9.5522000000000009</v>
      </c>
      <c r="N303" s="20">
        <v>17.1068</v>
      </c>
      <c r="O303" s="20">
        <v>10.122859</v>
      </c>
      <c r="P303" s="20">
        <v>9.8540499999999991</v>
      </c>
      <c r="Q303" s="20">
        <v>15.435621999999999</v>
      </c>
      <c r="R303" s="20">
        <v>13.063182000000001</v>
      </c>
      <c r="S303" s="20">
        <v>14.056329</v>
      </c>
      <c r="T303" s="21">
        <v>19.837710999999999</v>
      </c>
      <c r="U303" s="20">
        <v>12.88702</v>
      </c>
      <c r="V303" s="20">
        <v>11.715123</v>
      </c>
      <c r="W303" s="20">
        <v>9.5522000000000009</v>
      </c>
      <c r="X303" s="20">
        <v>17.1068</v>
      </c>
      <c r="Y303" s="22">
        <v>7.5545999999999989</v>
      </c>
    </row>
    <row r="304" spans="1:25" x14ac:dyDescent="0.25">
      <c r="A304" s="45">
        <v>45223</v>
      </c>
      <c r="B304" s="20"/>
      <c r="C304" s="30"/>
      <c r="D304" s="20">
        <v>12.955474000000001</v>
      </c>
      <c r="E304" s="20">
        <v>14.176028000000001</v>
      </c>
      <c r="F304" s="21">
        <v>19.826105999999999</v>
      </c>
      <c r="G304" s="20">
        <v>12.943798000000001</v>
      </c>
      <c r="H304" s="20">
        <v>11.667206</v>
      </c>
      <c r="I304" s="20">
        <v>9.6095000000000006</v>
      </c>
      <c r="J304" s="20">
        <v>17.132099999999998</v>
      </c>
      <c r="K304" s="22">
        <v>7.5225999999999971</v>
      </c>
      <c r="M304" s="20">
        <v>9.6095000000000006</v>
      </c>
      <c r="N304" s="20">
        <v>17.132099999999998</v>
      </c>
      <c r="O304" s="20">
        <v>10.122859</v>
      </c>
      <c r="P304" s="20">
        <v>9.8540499999999991</v>
      </c>
      <c r="Q304" s="20">
        <v>15.447514</v>
      </c>
      <c r="R304" s="20">
        <v>12.955474000000001</v>
      </c>
      <c r="S304" s="20">
        <v>14.176028000000001</v>
      </c>
      <c r="T304" s="21">
        <v>19.826105999999999</v>
      </c>
      <c r="U304" s="20">
        <v>12.943798000000001</v>
      </c>
      <c r="V304" s="20">
        <v>11.667206</v>
      </c>
      <c r="W304" s="20">
        <v>9.6095000000000006</v>
      </c>
      <c r="X304" s="20">
        <v>17.132099999999998</v>
      </c>
      <c r="Y304" s="22">
        <v>7.5225999999999971</v>
      </c>
    </row>
    <row r="305" spans="1:25" x14ac:dyDescent="0.25">
      <c r="A305" s="45">
        <v>45224</v>
      </c>
      <c r="B305" s="20"/>
      <c r="C305" s="30"/>
      <c r="D305" s="20">
        <v>12.794441999999998</v>
      </c>
      <c r="E305" s="20">
        <v>14.290702999999999</v>
      </c>
      <c r="F305" s="21">
        <v>19.689079000000003</v>
      </c>
      <c r="G305" s="20">
        <v>12.978553</v>
      </c>
      <c r="H305" s="20">
        <v>11.675773</v>
      </c>
      <c r="I305" s="20">
        <v>9.7411000000000012</v>
      </c>
      <c r="J305" s="20">
        <v>17.078599999999998</v>
      </c>
      <c r="K305" s="22">
        <v>7.3374999999999968</v>
      </c>
      <c r="M305" s="20">
        <v>9.7411000000000012</v>
      </c>
      <c r="N305" s="20">
        <v>17.078599999999998</v>
      </c>
      <c r="O305" s="20">
        <v>10.122859</v>
      </c>
      <c r="P305" s="20">
        <v>9.8540499999999991</v>
      </c>
      <c r="Q305" s="20">
        <v>15.439292999999999</v>
      </c>
      <c r="R305" s="20">
        <v>12.794441999999998</v>
      </c>
      <c r="S305" s="20">
        <v>14.290702999999999</v>
      </c>
      <c r="T305" s="21">
        <v>19.689079000000003</v>
      </c>
      <c r="U305" s="20">
        <v>12.978553</v>
      </c>
      <c r="V305" s="20">
        <v>11.675773</v>
      </c>
      <c r="W305" s="20">
        <v>9.7411000000000012</v>
      </c>
      <c r="X305" s="20">
        <v>17.078599999999998</v>
      </c>
      <c r="Y305" s="22">
        <v>7.3374999999999968</v>
      </c>
    </row>
    <row r="306" spans="1:25" x14ac:dyDescent="0.25">
      <c r="A306" s="45">
        <v>45225</v>
      </c>
      <c r="B306" s="20"/>
      <c r="C306" s="30"/>
      <c r="D306" s="20">
        <v>12.733957</v>
      </c>
      <c r="E306" s="20">
        <v>14.397020000000001</v>
      </c>
      <c r="F306" s="21">
        <v>19.573738000000002</v>
      </c>
      <c r="G306" s="20">
        <v>13.07414</v>
      </c>
      <c r="H306" s="20">
        <v>11.697518000000001</v>
      </c>
      <c r="I306" s="20">
        <v>9.8317000000000014</v>
      </c>
      <c r="J306" s="20">
        <v>17.030900000000003</v>
      </c>
      <c r="K306" s="22">
        <v>7.1992000000000012</v>
      </c>
      <c r="M306" s="20">
        <v>9.8317000000000014</v>
      </c>
      <c r="N306" s="20">
        <v>17.030900000000003</v>
      </c>
      <c r="O306" s="20">
        <v>10.122832000000001</v>
      </c>
      <c r="P306" s="20">
        <v>9.8540499999999991</v>
      </c>
      <c r="Q306" s="20">
        <v>15.432069</v>
      </c>
      <c r="R306" s="20">
        <v>12.733957</v>
      </c>
      <c r="S306" s="20">
        <v>14.397020000000001</v>
      </c>
      <c r="T306" s="21">
        <v>19.573738000000002</v>
      </c>
      <c r="U306" s="20">
        <v>13.07414</v>
      </c>
      <c r="V306" s="20">
        <v>11.697518000000001</v>
      </c>
      <c r="W306" s="20">
        <v>9.8317000000000014</v>
      </c>
      <c r="X306" s="20">
        <v>17.030900000000003</v>
      </c>
      <c r="Y306" s="22">
        <v>7.1992000000000012</v>
      </c>
    </row>
    <row r="307" spans="1:25" x14ac:dyDescent="0.25">
      <c r="A307" s="45">
        <v>45226</v>
      </c>
      <c r="B307" s="20"/>
      <c r="C307" s="30"/>
      <c r="D307" s="20">
        <v>12.757272</v>
      </c>
      <c r="E307" s="20">
        <v>14.450798000000001</v>
      </c>
      <c r="F307" s="21">
        <v>19.625737000000001</v>
      </c>
      <c r="G307" s="20">
        <v>13.185120999999999</v>
      </c>
      <c r="H307" s="20">
        <v>11.578496999999999</v>
      </c>
      <c r="I307" s="20">
        <v>9.7240000000000002</v>
      </c>
      <c r="J307" s="20">
        <v>17.075299999999999</v>
      </c>
      <c r="K307" s="22">
        <v>7.3512999999999984</v>
      </c>
      <c r="M307" s="20">
        <v>9.7240000000000002</v>
      </c>
      <c r="N307" s="20">
        <v>17.075299999999999</v>
      </c>
      <c r="O307" s="20">
        <v>10.147432</v>
      </c>
      <c r="P307" s="20">
        <v>9.8540499999999991</v>
      </c>
      <c r="Q307" s="20">
        <v>15.394156000000001</v>
      </c>
      <c r="R307" s="20">
        <v>12.757272</v>
      </c>
      <c r="S307" s="20">
        <v>14.450798000000001</v>
      </c>
      <c r="T307" s="21">
        <v>19.625737000000001</v>
      </c>
      <c r="U307" s="20">
        <v>13.185120999999999</v>
      </c>
      <c r="V307" s="20">
        <v>11.578496999999999</v>
      </c>
      <c r="W307" s="20">
        <v>9.7240000000000002</v>
      </c>
      <c r="X307" s="20">
        <v>17.075299999999999</v>
      </c>
      <c r="Y307" s="22">
        <v>7.3512999999999984</v>
      </c>
    </row>
    <row r="308" spans="1:25" x14ac:dyDescent="0.25">
      <c r="A308" s="45">
        <v>45227</v>
      </c>
      <c r="B308" s="20"/>
      <c r="C308" s="30"/>
      <c r="D308" s="20">
        <v>12.851796</v>
      </c>
      <c r="E308" s="20">
        <v>14.424448</v>
      </c>
      <c r="F308" s="21">
        <v>19.696331999999998</v>
      </c>
      <c r="G308" s="20">
        <v>13.250041</v>
      </c>
      <c r="H308" s="20">
        <v>11.500091000000001</v>
      </c>
      <c r="I308" s="20">
        <v>9.8275000000000006</v>
      </c>
      <c r="J308" s="20">
        <v>17.171799999999998</v>
      </c>
      <c r="K308" s="22">
        <v>7.3442999999999969</v>
      </c>
      <c r="M308" s="20">
        <v>9.8275000000000006</v>
      </c>
      <c r="N308" s="20">
        <v>17.171799999999998</v>
      </c>
      <c r="O308" s="20">
        <v>10.188656999999999</v>
      </c>
      <c r="P308" s="20">
        <v>9.8540499999999991</v>
      </c>
      <c r="Q308" s="20">
        <v>15.426377</v>
      </c>
      <c r="R308" s="20">
        <v>12.851796</v>
      </c>
      <c r="S308" s="20">
        <v>14.424448</v>
      </c>
      <c r="T308" s="21">
        <v>19.696331999999998</v>
      </c>
      <c r="U308" s="20">
        <v>13.250041</v>
      </c>
      <c r="V308" s="20">
        <v>11.500091000000001</v>
      </c>
      <c r="W308" s="20">
        <v>9.8275000000000006</v>
      </c>
      <c r="X308" s="20">
        <v>17.171799999999998</v>
      </c>
      <c r="Y308" s="22">
        <v>7.3442999999999969</v>
      </c>
    </row>
    <row r="309" spans="1:25" x14ac:dyDescent="0.25">
      <c r="A309" s="45">
        <v>45228</v>
      </c>
      <c r="B309" s="20"/>
      <c r="C309" s="30"/>
      <c r="D309" s="20">
        <v>12.813827</v>
      </c>
      <c r="E309" s="20">
        <v>14.478650999999999</v>
      </c>
      <c r="F309" s="21">
        <v>19.766036</v>
      </c>
      <c r="G309" s="20">
        <v>13.286631999999999</v>
      </c>
      <c r="H309" s="20">
        <v>11.481401999999999</v>
      </c>
      <c r="I309" s="20">
        <v>9.8540499999999991</v>
      </c>
      <c r="J309" s="20">
        <v>17.288700000000002</v>
      </c>
      <c r="K309" s="22">
        <v>7.4346500000000031</v>
      </c>
      <c r="M309" s="20">
        <v>9.9619999999999997</v>
      </c>
      <c r="N309" s="20">
        <v>17.288700000000002</v>
      </c>
      <c r="O309" s="20">
        <v>10.261892</v>
      </c>
      <c r="P309" s="20">
        <v>9.8540499999999991</v>
      </c>
      <c r="Q309" s="20">
        <v>15.489702999999999</v>
      </c>
      <c r="R309" s="20">
        <v>12.813827</v>
      </c>
      <c r="S309" s="20">
        <v>14.478650999999999</v>
      </c>
      <c r="T309" s="21">
        <v>19.766036</v>
      </c>
      <c r="U309" s="20">
        <v>13.286631999999999</v>
      </c>
      <c r="V309" s="20">
        <v>11.481401999999999</v>
      </c>
      <c r="W309" s="20">
        <v>9.8540499999999991</v>
      </c>
      <c r="X309" s="20">
        <v>17.288700000000002</v>
      </c>
      <c r="Y309" s="22">
        <v>7.4346500000000031</v>
      </c>
    </row>
    <row r="310" spans="1:25" x14ac:dyDescent="0.25">
      <c r="A310" s="45">
        <v>45229</v>
      </c>
      <c r="B310" s="20"/>
      <c r="C310" s="30"/>
      <c r="D310" s="20">
        <v>12.698843999999999</v>
      </c>
      <c r="E310" s="20">
        <v>14.586933999999999</v>
      </c>
      <c r="F310" s="21">
        <v>19.833448000000001</v>
      </c>
      <c r="G310" s="20">
        <v>13.320442999999999</v>
      </c>
      <c r="H310" s="20">
        <v>11.537522999999998</v>
      </c>
      <c r="I310" s="20">
        <v>9.8540499999999991</v>
      </c>
      <c r="J310" s="20">
        <v>17.3369</v>
      </c>
      <c r="K310" s="22">
        <v>7.4828500000000009</v>
      </c>
      <c r="M310" s="20">
        <v>10.0937</v>
      </c>
      <c r="N310" s="20">
        <v>17.3369</v>
      </c>
      <c r="O310" s="20">
        <v>10.338989999999999</v>
      </c>
      <c r="P310" s="20">
        <v>9.8540499999999991</v>
      </c>
      <c r="Q310" s="20">
        <v>15.583517000000001</v>
      </c>
      <c r="R310" s="20">
        <v>12.698843999999999</v>
      </c>
      <c r="S310" s="20">
        <v>14.586933999999999</v>
      </c>
      <c r="T310" s="21">
        <v>19.833448000000001</v>
      </c>
      <c r="U310" s="20">
        <v>13.320442999999999</v>
      </c>
      <c r="V310" s="20">
        <v>11.537522999999998</v>
      </c>
      <c r="W310" s="20">
        <v>9.8540499999999991</v>
      </c>
      <c r="X310" s="20">
        <v>17.3369</v>
      </c>
      <c r="Y310" s="22">
        <v>7.4828500000000009</v>
      </c>
    </row>
    <row r="311" spans="1:25" x14ac:dyDescent="0.25">
      <c r="A311" s="45">
        <v>45230</v>
      </c>
      <c r="B311" s="20"/>
      <c r="C311" s="30"/>
      <c r="D311" s="20">
        <v>12.651110000000001</v>
      </c>
      <c r="E311" s="20">
        <v>14.679326</v>
      </c>
      <c r="F311" s="21">
        <v>19.799996999999998</v>
      </c>
      <c r="G311" s="20">
        <v>13.377447</v>
      </c>
      <c r="H311" s="20">
        <v>11.614450999999999</v>
      </c>
      <c r="I311" s="20">
        <v>9.8540499999999991</v>
      </c>
      <c r="J311" s="20">
        <v>17.3002</v>
      </c>
      <c r="K311" s="22">
        <v>7.4461500000000012</v>
      </c>
      <c r="M311" s="20">
        <v>10.196099999999999</v>
      </c>
      <c r="N311" s="20">
        <v>17.3002</v>
      </c>
      <c r="O311" s="20">
        <v>10.36242</v>
      </c>
      <c r="P311" s="20">
        <v>9.8540499999999991</v>
      </c>
      <c r="Q311" s="20">
        <v>15.632968999999999</v>
      </c>
      <c r="R311" s="20">
        <v>12.651110000000001</v>
      </c>
      <c r="S311" s="20">
        <v>14.679326</v>
      </c>
      <c r="T311" s="21">
        <v>19.799996999999998</v>
      </c>
      <c r="U311" s="20">
        <v>13.377447</v>
      </c>
      <c r="V311" s="20">
        <v>11.614450999999999</v>
      </c>
      <c r="W311" s="20">
        <v>9.8540499999999991</v>
      </c>
      <c r="X311" s="20">
        <v>17.3002</v>
      </c>
      <c r="Y311" s="22">
        <v>7.4461500000000012</v>
      </c>
    </row>
    <row r="312" spans="1:25" x14ac:dyDescent="0.25">
      <c r="A312" s="45">
        <v>45231</v>
      </c>
      <c r="B312" s="20"/>
      <c r="C312" s="30"/>
      <c r="D312" s="20">
        <v>12.567959</v>
      </c>
      <c r="E312" s="20">
        <v>14.605621999999999</v>
      </c>
      <c r="F312" s="21">
        <v>19.735579000000001</v>
      </c>
      <c r="G312" s="20">
        <v>13.424543999999999</v>
      </c>
      <c r="H312" s="20">
        <v>11.687757</v>
      </c>
      <c r="I312" s="20">
        <v>9.8540499999999991</v>
      </c>
      <c r="J312" s="20">
        <v>17.27</v>
      </c>
      <c r="K312" s="22">
        <v>7.4159500000000005</v>
      </c>
      <c r="M312" s="20">
        <v>10.2751</v>
      </c>
      <c r="N312" s="20">
        <v>17.27</v>
      </c>
      <c r="O312" s="20">
        <v>10.441601</v>
      </c>
      <c r="P312" s="20">
        <v>9.8540499999999991</v>
      </c>
      <c r="Q312" s="20">
        <v>15.670456</v>
      </c>
      <c r="R312" s="20">
        <v>12.567959</v>
      </c>
      <c r="S312" s="20">
        <v>14.605621999999999</v>
      </c>
      <c r="T312" s="21">
        <v>19.735579000000001</v>
      </c>
      <c r="U312" s="20">
        <v>13.424543999999999</v>
      </c>
      <c r="V312" s="20">
        <v>11.687757</v>
      </c>
      <c r="W312" s="20">
        <v>9.8540499999999991</v>
      </c>
      <c r="X312" s="20">
        <v>17.27</v>
      </c>
      <c r="Y312" s="22">
        <v>7.4159500000000005</v>
      </c>
    </row>
    <row r="313" spans="1:25" x14ac:dyDescent="0.25">
      <c r="A313" s="45">
        <v>45232</v>
      </c>
      <c r="B313" s="20"/>
      <c r="C313" s="30"/>
      <c r="D313" s="20">
        <v>12.630685</v>
      </c>
      <c r="E313" s="20">
        <v>14.472663000000001</v>
      </c>
      <c r="F313" s="21">
        <v>19.668811000000002</v>
      </c>
      <c r="G313" s="20">
        <v>13.512789000000001</v>
      </c>
      <c r="H313" s="20">
        <v>11.779525</v>
      </c>
      <c r="I313" s="20">
        <v>9.8545669999999994</v>
      </c>
      <c r="J313" s="20">
        <v>17.232200000000002</v>
      </c>
      <c r="K313" s="22">
        <v>7.377633000000003</v>
      </c>
      <c r="M313" s="20">
        <v>10.355600000000001</v>
      </c>
      <c r="N313" s="20">
        <v>17.232200000000002</v>
      </c>
      <c r="O313" s="20">
        <v>10.567219999999999</v>
      </c>
      <c r="P313" s="20">
        <v>9.8545669999999994</v>
      </c>
      <c r="Q313" s="20">
        <v>15.727029</v>
      </c>
      <c r="R313" s="20">
        <v>12.630685</v>
      </c>
      <c r="S313" s="20">
        <v>14.472663000000001</v>
      </c>
      <c r="T313" s="21">
        <v>19.668811000000002</v>
      </c>
      <c r="U313" s="20">
        <v>13.512789000000001</v>
      </c>
      <c r="V313" s="20">
        <v>11.779525</v>
      </c>
      <c r="W313" s="20">
        <v>9.8545669999999994</v>
      </c>
      <c r="X313" s="20">
        <v>17.232200000000002</v>
      </c>
      <c r="Y313" s="22">
        <v>7.377633000000003</v>
      </c>
    </row>
    <row r="314" spans="1:25" x14ac:dyDescent="0.25">
      <c r="A314" s="45">
        <v>45233</v>
      </c>
      <c r="B314" s="20"/>
      <c r="C314" s="30"/>
      <c r="D314" s="20">
        <v>12.562218000000001</v>
      </c>
      <c r="E314" s="20">
        <v>14.41309</v>
      </c>
      <c r="F314" s="21">
        <v>19.650783000000001</v>
      </c>
      <c r="G314" s="20">
        <v>13.599045</v>
      </c>
      <c r="H314" s="20">
        <v>11.788694</v>
      </c>
      <c r="I314" s="20">
        <v>9.9814860000000003</v>
      </c>
      <c r="J314" s="20">
        <v>17.2727</v>
      </c>
      <c r="K314" s="22">
        <v>7.2912140000000001</v>
      </c>
      <c r="M314" s="20">
        <v>10.4514</v>
      </c>
      <c r="N314" s="20">
        <v>17.2727</v>
      </c>
      <c r="O314" s="20">
        <v>10.701486000000001</v>
      </c>
      <c r="P314" s="20">
        <v>9.9814860000000003</v>
      </c>
      <c r="Q314" s="20">
        <v>15.777237</v>
      </c>
      <c r="R314" s="20">
        <v>12.562218000000001</v>
      </c>
      <c r="S314" s="20">
        <v>14.41309</v>
      </c>
      <c r="T314" s="21">
        <v>19.650783000000001</v>
      </c>
      <c r="U314" s="20">
        <v>13.599045</v>
      </c>
      <c r="V314" s="20">
        <v>11.788694</v>
      </c>
      <c r="W314" s="20">
        <v>9.9814860000000003</v>
      </c>
      <c r="X314" s="20">
        <v>17.2727</v>
      </c>
      <c r="Y314" s="22">
        <v>7.2912140000000001</v>
      </c>
    </row>
    <row r="315" spans="1:25" x14ac:dyDescent="0.25">
      <c r="A315" s="45">
        <v>45234</v>
      </c>
      <c r="B315" s="20"/>
      <c r="C315" s="30"/>
      <c r="D315" s="20">
        <v>12.526290999999999</v>
      </c>
      <c r="E315" s="20">
        <v>14.504391999999999</v>
      </c>
      <c r="F315" s="21">
        <v>19.673017000000002</v>
      </c>
      <c r="G315" s="20">
        <v>13.654123</v>
      </c>
      <c r="H315" s="20">
        <v>11.785855999999999</v>
      </c>
      <c r="I315" s="20">
        <v>9.995057000000001</v>
      </c>
      <c r="J315" s="20">
        <v>17.316200000000002</v>
      </c>
      <c r="K315" s="22">
        <v>7.3211430000000011</v>
      </c>
      <c r="M315" s="20">
        <v>10.5853</v>
      </c>
      <c r="N315" s="20">
        <v>17.316200000000002</v>
      </c>
      <c r="O315" s="20">
        <v>10.815963</v>
      </c>
      <c r="P315" s="20">
        <v>9.995057000000001</v>
      </c>
      <c r="Q315" s="20">
        <v>15.8378</v>
      </c>
      <c r="R315" s="20">
        <v>12.526290999999999</v>
      </c>
      <c r="S315" s="20">
        <v>14.504391999999999</v>
      </c>
      <c r="T315" s="21">
        <v>19.673017000000002</v>
      </c>
      <c r="U315" s="20">
        <v>13.654123</v>
      </c>
      <c r="V315" s="20">
        <v>11.785855999999999</v>
      </c>
      <c r="W315" s="20">
        <v>9.995057000000001</v>
      </c>
      <c r="X315" s="20">
        <v>17.316200000000002</v>
      </c>
      <c r="Y315" s="22">
        <v>7.3211430000000011</v>
      </c>
    </row>
    <row r="316" spans="1:25" x14ac:dyDescent="0.25">
      <c r="A316" s="45">
        <v>45235</v>
      </c>
      <c r="B316" s="20"/>
      <c r="C316" s="30"/>
      <c r="D316" s="20">
        <v>12.413611999999999</v>
      </c>
      <c r="E316" s="20">
        <v>14.639578</v>
      </c>
      <c r="F316" s="21">
        <v>19.732594000000002</v>
      </c>
      <c r="G316" s="20">
        <v>13.719021000000001</v>
      </c>
      <c r="H316" s="20">
        <v>11.792396</v>
      </c>
      <c r="I316" s="20">
        <v>10.088397000000001</v>
      </c>
      <c r="J316" s="20">
        <v>17.4268</v>
      </c>
      <c r="K316" s="22">
        <v>7.3384029999999996</v>
      </c>
      <c r="M316" s="20">
        <v>10.632400000000001</v>
      </c>
      <c r="N316" s="20">
        <v>17.4268</v>
      </c>
      <c r="O316" s="20">
        <v>10.883984</v>
      </c>
      <c r="P316" s="20">
        <v>10.088397000000001</v>
      </c>
      <c r="Q316" s="20">
        <v>15.732818999999999</v>
      </c>
      <c r="R316" s="20">
        <v>12.413611999999999</v>
      </c>
      <c r="S316" s="20">
        <v>14.639578</v>
      </c>
      <c r="T316" s="21">
        <v>19.732594000000002</v>
      </c>
      <c r="U316" s="20">
        <v>13.719021000000001</v>
      </c>
      <c r="V316" s="20">
        <v>11.792396</v>
      </c>
      <c r="W316" s="20">
        <v>10.088397000000001</v>
      </c>
      <c r="X316" s="20">
        <v>17.4268</v>
      </c>
      <c r="Y316" s="22">
        <v>7.3384029999999996</v>
      </c>
    </row>
    <row r="317" spans="1:25" x14ac:dyDescent="0.25">
      <c r="A317" s="45">
        <v>45236</v>
      </c>
      <c r="B317" s="20"/>
      <c r="C317" s="30"/>
      <c r="D317" s="20">
        <v>12.321308999999999</v>
      </c>
      <c r="E317" s="20">
        <v>14.758315</v>
      </c>
      <c r="F317" s="21">
        <v>19.791897000000002</v>
      </c>
      <c r="G317" s="20">
        <v>13.799121999999999</v>
      </c>
      <c r="H317" s="20">
        <v>11.824209999999999</v>
      </c>
      <c r="I317" s="20">
        <v>10.226889999999999</v>
      </c>
      <c r="J317" s="20">
        <v>17.4666</v>
      </c>
      <c r="K317" s="22">
        <v>7.2397100000000005</v>
      </c>
      <c r="M317" s="20">
        <v>10.738620000000001</v>
      </c>
      <c r="N317" s="20">
        <v>17.4666</v>
      </c>
      <c r="O317" s="20">
        <v>10.948534</v>
      </c>
      <c r="P317" s="20">
        <v>10.226889999999999</v>
      </c>
      <c r="Q317" s="20">
        <v>15.634689</v>
      </c>
      <c r="R317" s="20">
        <v>12.321308999999999</v>
      </c>
      <c r="S317" s="20">
        <v>14.758315</v>
      </c>
      <c r="T317" s="21">
        <v>19.791897000000002</v>
      </c>
      <c r="U317" s="20">
        <v>13.799121999999999</v>
      </c>
      <c r="V317" s="20">
        <v>11.824209999999999</v>
      </c>
      <c r="W317" s="20">
        <v>10.226889999999999</v>
      </c>
      <c r="X317" s="20">
        <v>17.4666</v>
      </c>
      <c r="Y317" s="22">
        <v>7.2397100000000005</v>
      </c>
    </row>
    <row r="318" spans="1:25" x14ac:dyDescent="0.25">
      <c r="A318" s="45">
        <v>45237</v>
      </c>
      <c r="B318" s="20"/>
      <c r="C318" s="30"/>
      <c r="D318" s="20">
        <v>12.140779</v>
      </c>
      <c r="E318" s="20">
        <v>14.758149</v>
      </c>
      <c r="F318" s="21">
        <v>19.880678</v>
      </c>
      <c r="G318" s="20">
        <v>13.830975</v>
      </c>
      <c r="H318" s="20">
        <v>11.881047000000001</v>
      </c>
      <c r="I318" s="20">
        <v>10.369793</v>
      </c>
      <c r="J318" s="20">
        <v>17.445499999999999</v>
      </c>
      <c r="K318" s="22">
        <v>7.0757069999999995</v>
      </c>
      <c r="M318" s="20">
        <v>10.738700000000001</v>
      </c>
      <c r="N318" s="20">
        <v>17.445499999999999</v>
      </c>
      <c r="O318" s="20">
        <v>10.866101</v>
      </c>
      <c r="P318" s="20">
        <v>10.369793</v>
      </c>
      <c r="Q318" s="20">
        <v>15.6228</v>
      </c>
      <c r="R318" s="20">
        <v>12.140779</v>
      </c>
      <c r="S318" s="20">
        <v>14.758149</v>
      </c>
      <c r="T318" s="21">
        <v>19.880678</v>
      </c>
      <c r="U318" s="20">
        <v>13.830975</v>
      </c>
      <c r="V318" s="20">
        <v>11.881047000000001</v>
      </c>
      <c r="W318" s="20">
        <v>10.369793</v>
      </c>
      <c r="X318" s="20">
        <v>17.445499999999999</v>
      </c>
      <c r="Y318" s="22">
        <v>7.0757069999999995</v>
      </c>
    </row>
    <row r="319" spans="1:25" x14ac:dyDescent="0.25">
      <c r="A319" s="45">
        <v>45238</v>
      </c>
      <c r="B319" s="20"/>
      <c r="C319" s="30"/>
      <c r="D319" s="20">
        <v>11.916754000000001</v>
      </c>
      <c r="E319" s="20">
        <v>14.758149</v>
      </c>
      <c r="F319" s="21">
        <v>19.947479999999999</v>
      </c>
      <c r="G319" s="20">
        <v>13.860451999999999</v>
      </c>
      <c r="H319" s="20">
        <v>11.806824000000001</v>
      </c>
      <c r="I319" s="20">
        <v>10.425483</v>
      </c>
      <c r="J319" s="20">
        <v>17.4208</v>
      </c>
      <c r="K319" s="22">
        <v>6.995317</v>
      </c>
      <c r="M319" s="20">
        <v>10.738700000000001</v>
      </c>
      <c r="N319" s="20">
        <v>17.4208</v>
      </c>
      <c r="O319" s="20">
        <v>10.848307</v>
      </c>
      <c r="P319" s="20">
        <v>10.425483</v>
      </c>
      <c r="Q319" s="20">
        <v>15.654352000000001</v>
      </c>
      <c r="R319" s="20">
        <v>11.916754000000001</v>
      </c>
      <c r="S319" s="20">
        <v>14.758149</v>
      </c>
      <c r="T319" s="21">
        <v>19.947479999999999</v>
      </c>
      <c r="U319" s="20">
        <v>13.860451999999999</v>
      </c>
      <c r="V319" s="20">
        <v>11.806824000000001</v>
      </c>
      <c r="W319" s="20">
        <v>10.425483</v>
      </c>
      <c r="X319" s="20">
        <v>17.4208</v>
      </c>
      <c r="Y319" s="22">
        <v>6.995317</v>
      </c>
    </row>
    <row r="320" spans="1:25" x14ac:dyDescent="0.25">
      <c r="A320" s="45">
        <v>45239</v>
      </c>
      <c r="B320" s="20"/>
      <c r="C320" s="30"/>
      <c r="D320" s="20">
        <v>11.804468999999999</v>
      </c>
      <c r="E320" s="20">
        <v>14.758149</v>
      </c>
      <c r="F320" s="21">
        <v>19.954090000000001</v>
      </c>
      <c r="G320" s="20">
        <v>13.901318999999999</v>
      </c>
      <c r="H320" s="20">
        <v>11.793998</v>
      </c>
      <c r="I320" s="20">
        <v>10.343489999999999</v>
      </c>
      <c r="J320" s="20">
        <v>17.4815</v>
      </c>
      <c r="K320" s="22">
        <v>7.1380100000000013</v>
      </c>
      <c r="M320" s="20">
        <v>10.738700000000001</v>
      </c>
      <c r="N320" s="20">
        <v>17.4815</v>
      </c>
      <c r="O320" s="20">
        <v>10.911768</v>
      </c>
      <c r="P320" s="20">
        <v>10.343489999999999</v>
      </c>
      <c r="Q320" s="20">
        <v>15.696631</v>
      </c>
      <c r="R320" s="20">
        <v>11.804468999999999</v>
      </c>
      <c r="S320" s="20">
        <v>14.758149</v>
      </c>
      <c r="T320" s="21">
        <v>19.954090000000001</v>
      </c>
      <c r="U320" s="20">
        <v>13.901318999999999</v>
      </c>
      <c r="V320" s="20">
        <v>11.793998</v>
      </c>
      <c r="W320" s="20">
        <v>10.343489999999999</v>
      </c>
      <c r="X320" s="20">
        <v>17.4815</v>
      </c>
      <c r="Y320" s="22">
        <v>7.1380100000000013</v>
      </c>
    </row>
    <row r="321" spans="1:25" x14ac:dyDescent="0.25">
      <c r="A321" s="45">
        <v>45240</v>
      </c>
      <c r="B321" s="20"/>
      <c r="C321" s="30"/>
      <c r="D321" s="20">
        <v>11.581635</v>
      </c>
      <c r="E321" s="20">
        <v>14.758149</v>
      </c>
      <c r="F321" s="21">
        <v>19.961793</v>
      </c>
      <c r="G321" s="20">
        <v>13.947970999999999</v>
      </c>
      <c r="H321" s="20">
        <v>11.777494000000001</v>
      </c>
      <c r="I321" s="20">
        <v>10.406120000000001</v>
      </c>
      <c r="J321" s="20">
        <v>17.562999999999999</v>
      </c>
      <c r="K321" s="22">
        <v>7.1568799999999975</v>
      </c>
      <c r="M321" s="20">
        <v>10.738700000000001</v>
      </c>
      <c r="N321" s="20">
        <v>17.562999999999999</v>
      </c>
      <c r="O321" s="20">
        <v>11.054216</v>
      </c>
      <c r="P321" s="20">
        <v>10.406120000000001</v>
      </c>
      <c r="Q321" s="20">
        <v>15.735307000000001</v>
      </c>
      <c r="R321" s="20">
        <v>11.581635</v>
      </c>
      <c r="S321" s="20">
        <v>14.758149</v>
      </c>
      <c r="T321" s="21">
        <v>19.961793</v>
      </c>
      <c r="U321" s="20">
        <v>13.947970999999999</v>
      </c>
      <c r="V321" s="20">
        <v>11.777494000000001</v>
      </c>
      <c r="W321" s="20">
        <v>10.406120000000001</v>
      </c>
      <c r="X321" s="20">
        <v>17.562999999999999</v>
      </c>
      <c r="Y321" s="22">
        <v>7.1568799999999975</v>
      </c>
    </row>
    <row r="322" spans="1:25" x14ac:dyDescent="0.25">
      <c r="A322" s="45">
        <v>45241</v>
      </c>
      <c r="B322" s="20"/>
      <c r="C322" s="30"/>
      <c r="D322" s="20">
        <v>11.373164000000001</v>
      </c>
      <c r="E322" s="20">
        <v>14.758149</v>
      </c>
      <c r="F322" s="21">
        <v>19.901100999999997</v>
      </c>
      <c r="G322" s="20">
        <v>13.885723</v>
      </c>
      <c r="H322" s="20">
        <v>11.64709</v>
      </c>
      <c r="I322" s="20">
        <v>10.500845</v>
      </c>
      <c r="J322" s="20">
        <v>17.662700000000001</v>
      </c>
      <c r="K322" s="22">
        <v>7.161855000000001</v>
      </c>
      <c r="M322" s="20">
        <v>10.76698</v>
      </c>
      <c r="N322" s="20">
        <v>17.662700000000001</v>
      </c>
      <c r="O322" s="20">
        <v>11.207222</v>
      </c>
      <c r="P322" s="20">
        <v>10.500845</v>
      </c>
      <c r="Q322" s="20">
        <v>15.808344999999999</v>
      </c>
      <c r="R322" s="20">
        <v>11.373164000000001</v>
      </c>
      <c r="S322" s="20">
        <v>14.758149</v>
      </c>
      <c r="T322" s="21">
        <v>19.901100999999997</v>
      </c>
      <c r="U322" s="20">
        <v>13.885723</v>
      </c>
      <c r="V322" s="20">
        <v>11.64709</v>
      </c>
      <c r="W322" s="20">
        <v>10.500845</v>
      </c>
      <c r="X322" s="20">
        <v>17.662700000000001</v>
      </c>
      <c r="Y322" s="22">
        <v>7.161855000000001</v>
      </c>
    </row>
    <row r="323" spans="1:25" x14ac:dyDescent="0.25">
      <c r="A323" s="45">
        <v>45242</v>
      </c>
      <c r="B323" s="20"/>
      <c r="C323" s="30"/>
      <c r="D323" s="20">
        <v>11.096675999999999</v>
      </c>
      <c r="E323" s="20">
        <v>14.758149</v>
      </c>
      <c r="F323" s="21">
        <v>19.846017</v>
      </c>
      <c r="G323" s="20">
        <v>13.775641999999999</v>
      </c>
      <c r="H323" s="20">
        <v>11.642466000000001</v>
      </c>
      <c r="I323" s="20">
        <v>10.573827999999999</v>
      </c>
      <c r="J323" s="20">
        <v>17.770099999999999</v>
      </c>
      <c r="K323" s="22">
        <v>7.1962720000000004</v>
      </c>
      <c r="M323" s="20">
        <v>10.841569999999999</v>
      </c>
      <c r="N323" s="20">
        <v>17.770099999999999</v>
      </c>
      <c r="O323" s="20">
        <v>11.34783</v>
      </c>
      <c r="P323" s="20">
        <v>10.573827999999999</v>
      </c>
      <c r="Q323" s="20">
        <v>15.878078</v>
      </c>
      <c r="R323" s="20">
        <v>11.096675999999999</v>
      </c>
      <c r="S323" s="20">
        <v>14.758149</v>
      </c>
      <c r="T323" s="21">
        <v>19.846017</v>
      </c>
      <c r="U323" s="20">
        <v>13.775641999999999</v>
      </c>
      <c r="V323" s="20">
        <v>11.642466000000001</v>
      </c>
      <c r="W323" s="20">
        <v>10.573827999999999</v>
      </c>
      <c r="X323" s="20">
        <v>17.770099999999999</v>
      </c>
      <c r="Y323" s="22">
        <v>7.1962720000000004</v>
      </c>
    </row>
    <row r="324" spans="1:25" x14ac:dyDescent="0.25">
      <c r="A324" s="45">
        <v>45243</v>
      </c>
      <c r="B324" s="20"/>
      <c r="C324" s="30"/>
      <c r="D324" s="20">
        <v>10.893207</v>
      </c>
      <c r="E324" s="20">
        <v>14.758149</v>
      </c>
      <c r="F324" s="21">
        <v>19.69407</v>
      </c>
      <c r="G324" s="20">
        <v>13.775641999999999</v>
      </c>
      <c r="H324" s="20">
        <v>11.669280000000001</v>
      </c>
      <c r="I324" s="20">
        <v>10.623455</v>
      </c>
      <c r="J324" s="20">
        <v>17.771000000000001</v>
      </c>
      <c r="K324" s="22">
        <v>7.1475450000000009</v>
      </c>
      <c r="M324" s="20">
        <v>10.90311</v>
      </c>
      <c r="N324" s="20">
        <v>17.771000000000001</v>
      </c>
      <c r="O324" s="20">
        <v>11.424136000000001</v>
      </c>
      <c r="P324" s="20">
        <v>10.623455</v>
      </c>
      <c r="Q324" s="20">
        <v>15.956785</v>
      </c>
      <c r="R324" s="20">
        <v>10.893207</v>
      </c>
      <c r="S324" s="20">
        <v>14.758149</v>
      </c>
      <c r="T324" s="21">
        <v>19.69407</v>
      </c>
      <c r="U324" s="20">
        <v>13.775641999999999</v>
      </c>
      <c r="V324" s="20">
        <v>11.669280000000001</v>
      </c>
      <c r="W324" s="20">
        <v>10.623455</v>
      </c>
      <c r="X324" s="20">
        <v>17.771000000000001</v>
      </c>
      <c r="Y324" s="22">
        <v>7.1475450000000009</v>
      </c>
    </row>
    <row r="325" spans="1:25" x14ac:dyDescent="0.25">
      <c r="A325" s="45">
        <v>45244</v>
      </c>
      <c r="B325" s="20"/>
      <c r="C325" s="30"/>
      <c r="D325" s="20">
        <v>10.636876000000001</v>
      </c>
      <c r="E325" s="20">
        <v>14.758149</v>
      </c>
      <c r="F325" s="21">
        <v>19.711040000000001</v>
      </c>
      <c r="G325" s="20">
        <v>13.775554</v>
      </c>
      <c r="H325" s="20">
        <v>11.710497</v>
      </c>
      <c r="I325" s="20">
        <v>10.759043</v>
      </c>
      <c r="J325" s="20">
        <v>17.820599999999999</v>
      </c>
      <c r="K325" s="22">
        <v>7.0615569999999988</v>
      </c>
      <c r="M325" s="20">
        <v>10.939579999999999</v>
      </c>
      <c r="N325" s="20">
        <v>17.820599999999999</v>
      </c>
      <c r="O325" s="20">
        <v>11.368602000000001</v>
      </c>
      <c r="P325" s="20">
        <v>10.759043</v>
      </c>
      <c r="Q325" s="20">
        <v>16.061075000000002</v>
      </c>
      <c r="R325" s="20">
        <v>10.636876000000001</v>
      </c>
      <c r="S325" s="20">
        <v>14.758149</v>
      </c>
      <c r="T325" s="21">
        <v>19.711040000000001</v>
      </c>
      <c r="U325" s="20">
        <v>13.775554</v>
      </c>
      <c r="V325" s="20">
        <v>11.710497</v>
      </c>
      <c r="W325" s="20">
        <v>10.759043</v>
      </c>
      <c r="X325" s="20">
        <v>17.820599999999999</v>
      </c>
      <c r="Y325" s="22">
        <v>7.0615569999999988</v>
      </c>
    </row>
    <row r="326" spans="1:25" x14ac:dyDescent="0.25">
      <c r="A326" s="45">
        <v>45245</v>
      </c>
      <c r="B326" s="20"/>
      <c r="C326" s="30"/>
      <c r="D326" s="20">
        <v>10.383564</v>
      </c>
      <c r="E326" s="20">
        <v>14.758149</v>
      </c>
      <c r="F326" s="21">
        <v>19.723345000000002</v>
      </c>
      <c r="G326" s="20">
        <v>13.806370000000001</v>
      </c>
      <c r="H326" s="20">
        <v>11.803469</v>
      </c>
      <c r="I326" s="20">
        <v>10.910088</v>
      </c>
      <c r="J326" s="20">
        <v>17.9087</v>
      </c>
      <c r="K326" s="22">
        <v>6.9986119999999996</v>
      </c>
      <c r="M326" s="20">
        <v>10.96922</v>
      </c>
      <c r="N326" s="20">
        <v>17.9087</v>
      </c>
      <c r="O326" s="20">
        <v>11.350619</v>
      </c>
      <c r="P326" s="20">
        <v>10.910088</v>
      </c>
      <c r="Q326" s="20">
        <v>16.135621</v>
      </c>
      <c r="R326" s="20">
        <v>10.383564</v>
      </c>
      <c r="S326" s="20">
        <v>14.758149</v>
      </c>
      <c r="T326" s="21">
        <v>19.723345000000002</v>
      </c>
      <c r="U326" s="20">
        <v>13.806370000000001</v>
      </c>
      <c r="V326" s="20">
        <v>11.803469</v>
      </c>
      <c r="W326" s="20">
        <v>10.910088</v>
      </c>
      <c r="X326" s="20">
        <v>17.9087</v>
      </c>
      <c r="Y326" s="22">
        <v>6.9986119999999996</v>
      </c>
    </row>
    <row r="327" spans="1:25" x14ac:dyDescent="0.25">
      <c r="A327" s="45">
        <v>45246</v>
      </c>
      <c r="B327" s="20"/>
      <c r="C327" s="30"/>
      <c r="D327" s="20">
        <v>10.128746</v>
      </c>
      <c r="E327" s="20">
        <v>14.758149</v>
      </c>
      <c r="F327" s="21">
        <v>19.641722000000001</v>
      </c>
      <c r="G327" s="20">
        <v>13.857066000000001</v>
      </c>
      <c r="H327" s="20">
        <v>11.866323</v>
      </c>
      <c r="I327" s="20">
        <v>10.97049</v>
      </c>
      <c r="J327" s="20">
        <v>17.997400000000003</v>
      </c>
      <c r="K327" s="22">
        <v>7.0269100000000027</v>
      </c>
      <c r="M327" s="20">
        <v>10.97049</v>
      </c>
      <c r="N327" s="20">
        <v>17.997400000000003</v>
      </c>
      <c r="O327" s="20">
        <v>11.308489</v>
      </c>
      <c r="P327" s="20">
        <v>11.058327999999999</v>
      </c>
      <c r="Q327" s="20">
        <v>16.211171</v>
      </c>
      <c r="R327" s="20">
        <v>10.128746</v>
      </c>
      <c r="S327" s="20">
        <v>14.758149</v>
      </c>
      <c r="T327" s="21">
        <v>19.641722000000001</v>
      </c>
      <c r="U327" s="20">
        <v>13.857066000000001</v>
      </c>
      <c r="V327" s="20">
        <v>11.866323</v>
      </c>
      <c r="W327" s="20">
        <v>10.97049</v>
      </c>
      <c r="X327" s="20">
        <v>17.997400000000003</v>
      </c>
      <c r="Y327" s="22">
        <v>7.0269100000000027</v>
      </c>
    </row>
    <row r="328" spans="1:25" x14ac:dyDescent="0.25">
      <c r="A328" s="45">
        <v>45247</v>
      </c>
      <c r="B328" s="20"/>
      <c r="C328" s="30"/>
      <c r="D328" s="20">
        <v>9.9986789999999992</v>
      </c>
      <c r="E328" s="20">
        <v>14.758149</v>
      </c>
      <c r="F328" s="21">
        <v>19.664953000000001</v>
      </c>
      <c r="G328" s="20">
        <v>13.896683999999999</v>
      </c>
      <c r="H328" s="20">
        <v>11.883823</v>
      </c>
      <c r="I328" s="20">
        <v>11.005799999999999</v>
      </c>
      <c r="J328" s="20">
        <v>18.0212</v>
      </c>
      <c r="K328" s="22">
        <v>7.0154000000000014</v>
      </c>
      <c r="M328" s="20">
        <v>11.005799999999999</v>
      </c>
      <c r="N328" s="20">
        <v>18.0212</v>
      </c>
      <c r="O328" s="20">
        <v>11.416549999999999</v>
      </c>
      <c r="P328" s="20">
        <v>11.183774</v>
      </c>
      <c r="Q328" s="20">
        <v>16.250018000000001</v>
      </c>
      <c r="R328" s="20">
        <v>9.9986789999999992</v>
      </c>
      <c r="S328" s="20">
        <v>14.758149</v>
      </c>
      <c r="T328" s="21">
        <v>19.664953000000001</v>
      </c>
      <c r="U328" s="20">
        <v>13.896683999999999</v>
      </c>
      <c r="V328" s="20">
        <v>11.883823</v>
      </c>
      <c r="W328" s="20">
        <v>11.005799999999999</v>
      </c>
      <c r="X328" s="20">
        <v>18.0212</v>
      </c>
      <c r="Y328" s="22">
        <v>7.0154000000000014</v>
      </c>
    </row>
    <row r="329" spans="1:25" x14ac:dyDescent="0.25">
      <c r="A329" s="45">
        <v>45248</v>
      </c>
      <c r="B329" s="20"/>
      <c r="C329" s="30"/>
      <c r="D329" s="20">
        <v>9.973825999999999</v>
      </c>
      <c r="E329" s="20">
        <v>14.758149</v>
      </c>
      <c r="F329" s="21">
        <v>19.695823000000001</v>
      </c>
      <c r="G329" s="20">
        <v>13.931799000000002</v>
      </c>
      <c r="H329" s="20">
        <v>11.981745</v>
      </c>
      <c r="I329" s="20">
        <v>11.101450000000002</v>
      </c>
      <c r="J329" s="20">
        <v>18.100999999999999</v>
      </c>
      <c r="K329" s="22">
        <v>6.9995499999999975</v>
      </c>
      <c r="M329" s="20">
        <v>11.101450000000002</v>
      </c>
      <c r="N329" s="20">
        <v>18.100999999999999</v>
      </c>
      <c r="O329" s="20">
        <v>11.553081000000001</v>
      </c>
      <c r="P329" s="20">
        <v>11.28655</v>
      </c>
      <c r="Q329" s="20">
        <v>16.268211999999998</v>
      </c>
      <c r="R329" s="20">
        <v>9.973825999999999</v>
      </c>
      <c r="S329" s="20">
        <v>14.758149</v>
      </c>
      <c r="T329" s="21">
        <v>19.695823000000001</v>
      </c>
      <c r="U329" s="20">
        <v>13.931799000000002</v>
      </c>
      <c r="V329" s="20">
        <v>11.981745</v>
      </c>
      <c r="W329" s="20">
        <v>11.101450000000002</v>
      </c>
      <c r="X329" s="20">
        <v>18.100999999999999</v>
      </c>
      <c r="Y329" s="22">
        <v>6.9995499999999975</v>
      </c>
    </row>
    <row r="330" spans="1:25" x14ac:dyDescent="0.25">
      <c r="A330" s="45">
        <v>45249</v>
      </c>
      <c r="B330" s="20"/>
      <c r="C330" s="30"/>
      <c r="D330" s="20">
        <v>9.9636329999999997</v>
      </c>
      <c r="E330" s="20">
        <v>14.758149</v>
      </c>
      <c r="F330" s="21">
        <v>19.679418000000002</v>
      </c>
      <c r="G330" s="20">
        <v>13.960784</v>
      </c>
      <c r="H330" s="20">
        <v>12.088054</v>
      </c>
      <c r="I330" s="20">
        <v>11.247389999999999</v>
      </c>
      <c r="J330" s="20">
        <v>18.159700000000001</v>
      </c>
      <c r="K330" s="22">
        <v>6.9123100000000015</v>
      </c>
      <c r="M330" s="20">
        <v>11.247389999999999</v>
      </c>
      <c r="N330" s="20">
        <v>18.159700000000001</v>
      </c>
      <c r="O330" s="20">
        <v>11.567653</v>
      </c>
      <c r="P330" s="20">
        <v>11.386372</v>
      </c>
      <c r="Q330" s="20">
        <v>16.299119000000001</v>
      </c>
      <c r="R330" s="20">
        <v>9.9636329999999997</v>
      </c>
      <c r="S330" s="20">
        <v>14.758149</v>
      </c>
      <c r="T330" s="21">
        <v>19.679418000000002</v>
      </c>
      <c r="U330" s="20">
        <v>13.960784</v>
      </c>
      <c r="V330" s="20">
        <v>12.088054</v>
      </c>
      <c r="W330" s="20">
        <v>11.247389999999999</v>
      </c>
      <c r="X330" s="20">
        <v>18.159700000000001</v>
      </c>
      <c r="Y330" s="22">
        <v>6.9123100000000015</v>
      </c>
    </row>
    <row r="331" spans="1:25" x14ac:dyDescent="0.25">
      <c r="A331" s="45">
        <v>45250</v>
      </c>
      <c r="B331" s="20"/>
      <c r="C331" s="30"/>
      <c r="D331" s="20">
        <v>10.002735000000001</v>
      </c>
      <c r="E331" s="20">
        <v>14.758149</v>
      </c>
      <c r="F331" s="21">
        <v>19.628168000000002</v>
      </c>
      <c r="G331" s="20">
        <v>13.985453</v>
      </c>
      <c r="H331" s="20">
        <v>12.154258</v>
      </c>
      <c r="I331" s="20">
        <v>11.37002</v>
      </c>
      <c r="J331" s="20">
        <v>18.063599999999997</v>
      </c>
      <c r="K331" s="22">
        <v>6.6935799999999972</v>
      </c>
      <c r="M331" s="20">
        <v>11.37002</v>
      </c>
      <c r="N331" s="20">
        <v>18.063599999999997</v>
      </c>
      <c r="O331" s="20">
        <v>11.519121999999999</v>
      </c>
      <c r="P331" s="20">
        <v>11.527933000000001</v>
      </c>
      <c r="Q331" s="20">
        <v>16.312924000000002</v>
      </c>
      <c r="R331" s="20">
        <v>10.002735000000001</v>
      </c>
      <c r="S331" s="20">
        <v>14.758149</v>
      </c>
      <c r="T331" s="21">
        <v>19.628168000000002</v>
      </c>
      <c r="U331" s="20">
        <v>13.985453</v>
      </c>
      <c r="V331" s="20">
        <v>12.154258</v>
      </c>
      <c r="W331" s="20">
        <v>11.37002</v>
      </c>
      <c r="X331" s="20">
        <v>18.063599999999997</v>
      </c>
      <c r="Y331" s="22">
        <v>6.6935799999999972</v>
      </c>
    </row>
    <row r="332" spans="1:25" x14ac:dyDescent="0.25">
      <c r="A332" s="45">
        <v>45251</v>
      </c>
      <c r="B332" s="20"/>
      <c r="C332" s="30"/>
      <c r="D332" s="20">
        <v>10.043848000000001</v>
      </c>
      <c r="E332" s="20">
        <v>14.758149</v>
      </c>
      <c r="F332" s="21">
        <v>19.587095000000001</v>
      </c>
      <c r="G332" s="20">
        <v>13.999585999999999</v>
      </c>
      <c r="H332" s="20">
        <v>12.235543999999999</v>
      </c>
      <c r="I332" s="20">
        <v>11.50766</v>
      </c>
      <c r="J332" s="20">
        <v>17.925099999999997</v>
      </c>
      <c r="K332" s="22">
        <v>6.4174399999999974</v>
      </c>
      <c r="M332" s="20">
        <v>11.50766</v>
      </c>
      <c r="N332" s="20">
        <v>17.925099999999997</v>
      </c>
      <c r="O332" s="20">
        <v>11.595957</v>
      </c>
      <c r="P332" s="20">
        <v>11.661483</v>
      </c>
      <c r="Q332" s="20">
        <v>16.351974999999999</v>
      </c>
      <c r="R332" s="20">
        <v>10.043848000000001</v>
      </c>
      <c r="S332" s="20">
        <v>14.758149</v>
      </c>
      <c r="T332" s="21">
        <v>19.587095000000001</v>
      </c>
      <c r="U332" s="20">
        <v>13.999585999999999</v>
      </c>
      <c r="V332" s="20">
        <v>12.235543999999999</v>
      </c>
      <c r="W332" s="20">
        <v>11.50766</v>
      </c>
      <c r="X332" s="20">
        <v>17.925099999999997</v>
      </c>
      <c r="Y332" s="22">
        <v>6.4174399999999974</v>
      </c>
    </row>
    <row r="333" spans="1:25" x14ac:dyDescent="0.25">
      <c r="A333" s="45">
        <v>45252</v>
      </c>
      <c r="B333" s="20"/>
      <c r="C333" s="30"/>
      <c r="D333" s="20">
        <v>10.054330999999999</v>
      </c>
      <c r="E333" s="20">
        <v>14.758149</v>
      </c>
      <c r="F333" s="21">
        <v>19.566659000000001</v>
      </c>
      <c r="G333" s="20">
        <v>13.982119000000001</v>
      </c>
      <c r="H333" s="20">
        <v>12.388112</v>
      </c>
      <c r="I333" s="20">
        <v>11.64223</v>
      </c>
      <c r="J333" s="20">
        <v>17.754799999999999</v>
      </c>
      <c r="K333" s="22">
        <v>6.1125699999999998</v>
      </c>
      <c r="M333" s="20">
        <v>11.64223</v>
      </c>
      <c r="N333" s="20">
        <v>17.754799999999999</v>
      </c>
      <c r="O333" s="20">
        <v>11.677688</v>
      </c>
      <c r="P333" s="20">
        <v>11.734363999999999</v>
      </c>
      <c r="Q333" s="20">
        <v>16.411206</v>
      </c>
      <c r="R333" s="20">
        <v>10.054330999999999</v>
      </c>
      <c r="S333" s="20">
        <v>14.758149</v>
      </c>
      <c r="T333" s="21">
        <v>19.566659000000001</v>
      </c>
      <c r="U333" s="20">
        <v>13.982119000000001</v>
      </c>
      <c r="V333" s="20">
        <v>12.388112</v>
      </c>
      <c r="W333" s="20">
        <v>11.64223</v>
      </c>
      <c r="X333" s="20">
        <v>17.754799999999999</v>
      </c>
      <c r="Y333" s="22">
        <v>6.1125699999999998</v>
      </c>
    </row>
    <row r="334" spans="1:25" x14ac:dyDescent="0.25">
      <c r="A334" s="45">
        <v>45253</v>
      </c>
      <c r="B334" s="20"/>
      <c r="C334" s="30"/>
      <c r="D334" s="20">
        <v>10.061369000000001</v>
      </c>
      <c r="E334" s="20">
        <v>14.758149</v>
      </c>
      <c r="F334" s="21">
        <v>19.588967</v>
      </c>
      <c r="G334" s="20">
        <v>13.991571</v>
      </c>
      <c r="H334" s="20">
        <v>12.491402000000001</v>
      </c>
      <c r="I334" s="20">
        <v>11.697261000000001</v>
      </c>
      <c r="J334" s="20">
        <v>17.551500000000001</v>
      </c>
      <c r="K334" s="22">
        <v>5.8542389999999997</v>
      </c>
      <c r="M334" s="20">
        <v>11.79088</v>
      </c>
      <c r="N334" s="20">
        <v>17.551500000000001</v>
      </c>
      <c r="O334" s="20">
        <v>11.697261000000001</v>
      </c>
      <c r="P334" s="20">
        <v>11.889101</v>
      </c>
      <c r="Q334" s="20">
        <v>16.461677999999999</v>
      </c>
      <c r="R334" s="20">
        <v>10.061369000000001</v>
      </c>
      <c r="S334" s="20">
        <v>14.758149</v>
      </c>
      <c r="T334" s="21">
        <v>19.588967</v>
      </c>
      <c r="U334" s="20">
        <v>13.991571</v>
      </c>
      <c r="V334" s="20">
        <v>12.491402000000001</v>
      </c>
      <c r="W334" s="20">
        <v>11.697261000000001</v>
      </c>
      <c r="X334" s="20">
        <v>17.551500000000001</v>
      </c>
      <c r="Y334" s="22">
        <v>5.8542389999999997</v>
      </c>
    </row>
    <row r="335" spans="1:25" x14ac:dyDescent="0.25">
      <c r="A335" s="45">
        <v>45254</v>
      </c>
      <c r="B335" s="20"/>
      <c r="C335" s="30"/>
      <c r="D335" s="20">
        <v>10.084531999999999</v>
      </c>
      <c r="E335" s="20">
        <v>14.758149</v>
      </c>
      <c r="F335" s="21">
        <v>19.669043000000002</v>
      </c>
      <c r="G335" s="20">
        <v>13.928357</v>
      </c>
      <c r="H335" s="20">
        <v>12.597037</v>
      </c>
      <c r="I335" s="20">
        <v>11.764799999999999</v>
      </c>
      <c r="J335" s="20">
        <v>17.387</v>
      </c>
      <c r="K335" s="22">
        <v>5.6222000000000012</v>
      </c>
      <c r="M335" s="20">
        <v>11.764799999999999</v>
      </c>
      <c r="N335" s="20">
        <v>17.387</v>
      </c>
      <c r="O335" s="20">
        <v>11.777495999999999</v>
      </c>
      <c r="P335" s="20">
        <v>12.032693</v>
      </c>
      <c r="Q335" s="20">
        <v>16.432029999999997</v>
      </c>
      <c r="R335" s="20">
        <v>10.084531999999999</v>
      </c>
      <c r="S335" s="20">
        <v>14.758149</v>
      </c>
      <c r="T335" s="21">
        <v>19.669043000000002</v>
      </c>
      <c r="U335" s="20">
        <v>13.928357</v>
      </c>
      <c r="V335" s="20">
        <v>12.597037</v>
      </c>
      <c r="W335" s="20">
        <v>11.764799999999999</v>
      </c>
      <c r="X335" s="20">
        <v>17.387</v>
      </c>
      <c r="Y335" s="22">
        <v>5.6222000000000012</v>
      </c>
    </row>
    <row r="336" spans="1:25" x14ac:dyDescent="0.25">
      <c r="A336" s="45">
        <v>45255</v>
      </c>
      <c r="B336" s="20"/>
      <c r="C336" s="30"/>
      <c r="D336" s="20">
        <v>10.116037</v>
      </c>
      <c r="E336" s="20">
        <v>14.758149</v>
      </c>
      <c r="F336" s="21">
        <v>19.788118999999998</v>
      </c>
      <c r="G336" s="20">
        <v>13.851933000000001</v>
      </c>
      <c r="H336" s="20">
        <v>12.682696</v>
      </c>
      <c r="I336" s="20">
        <v>11.839914</v>
      </c>
      <c r="J336" s="20">
        <v>17.235700000000001</v>
      </c>
      <c r="K336" s="22">
        <v>5.3957860000000011</v>
      </c>
      <c r="M336" s="20">
        <v>11.899139999999999</v>
      </c>
      <c r="N336" s="20">
        <v>17.235700000000001</v>
      </c>
      <c r="O336" s="20">
        <v>11.839914</v>
      </c>
      <c r="P336" s="20">
        <v>12.183605999999999</v>
      </c>
      <c r="Q336" s="20">
        <v>16.376712999999999</v>
      </c>
      <c r="R336" s="20">
        <v>10.116037</v>
      </c>
      <c r="S336" s="20">
        <v>14.758149</v>
      </c>
      <c r="T336" s="21">
        <v>19.788118999999998</v>
      </c>
      <c r="U336" s="20">
        <v>13.851933000000001</v>
      </c>
      <c r="V336" s="20">
        <v>12.682696</v>
      </c>
      <c r="W336" s="20">
        <v>11.839914</v>
      </c>
      <c r="X336" s="20">
        <v>17.235700000000001</v>
      </c>
      <c r="Y336" s="22">
        <v>5.3957860000000011</v>
      </c>
    </row>
    <row r="337" spans="1:25" x14ac:dyDescent="0.25">
      <c r="A337" s="45">
        <v>45256</v>
      </c>
      <c r="B337" s="20"/>
      <c r="C337" s="30"/>
      <c r="D337" s="20">
        <v>10.081206</v>
      </c>
      <c r="E337" s="20">
        <v>14.758147999999998</v>
      </c>
      <c r="F337" s="21">
        <v>19.922105999999999</v>
      </c>
      <c r="G337" s="20">
        <v>13.856434</v>
      </c>
      <c r="H337" s="20">
        <v>12.769521000000001</v>
      </c>
      <c r="I337" s="20">
        <v>11.784870000000002</v>
      </c>
      <c r="J337" s="20">
        <v>17.2699</v>
      </c>
      <c r="K337" s="22">
        <v>5.4850299999999983</v>
      </c>
      <c r="M337" s="20">
        <v>11.908790000000002</v>
      </c>
      <c r="N337" s="20">
        <v>17.2699</v>
      </c>
      <c r="O337" s="20">
        <v>11.784870000000002</v>
      </c>
      <c r="P337" s="20">
        <v>12.327528000000001</v>
      </c>
      <c r="Q337" s="20">
        <v>16.348251000000001</v>
      </c>
      <c r="R337" s="20">
        <v>10.081206</v>
      </c>
      <c r="S337" s="20">
        <v>14.758147999999998</v>
      </c>
      <c r="T337" s="21">
        <v>19.922105999999999</v>
      </c>
      <c r="U337" s="20">
        <v>13.856434</v>
      </c>
      <c r="V337" s="20">
        <v>12.769521000000001</v>
      </c>
      <c r="W337" s="20">
        <v>11.784870000000002</v>
      </c>
      <c r="X337" s="20">
        <v>17.2699</v>
      </c>
      <c r="Y337" s="22">
        <v>5.4850299999999983</v>
      </c>
    </row>
    <row r="338" spans="1:25" x14ac:dyDescent="0.25">
      <c r="A338" s="45">
        <v>45257</v>
      </c>
      <c r="B338" s="20"/>
      <c r="C338" s="30"/>
      <c r="D338" s="20">
        <v>10.131079</v>
      </c>
      <c r="E338" s="20">
        <v>14.758137000000001</v>
      </c>
      <c r="F338" s="21">
        <v>20.035530999999999</v>
      </c>
      <c r="G338" s="20">
        <v>13.899789</v>
      </c>
      <c r="H338" s="20">
        <v>12.849054000000001</v>
      </c>
      <c r="I338" s="20">
        <v>11.729691000000001</v>
      </c>
      <c r="J338" s="20">
        <v>17.293800000000001</v>
      </c>
      <c r="K338" s="22">
        <v>5.5641090000000002</v>
      </c>
      <c r="M338" s="20">
        <v>11.8779</v>
      </c>
      <c r="N338" s="20">
        <v>17.293800000000001</v>
      </c>
      <c r="O338" s="20">
        <v>11.729691000000001</v>
      </c>
      <c r="P338" s="20">
        <v>12.480054000000001</v>
      </c>
      <c r="Q338" s="20">
        <v>16.206731999999999</v>
      </c>
      <c r="R338" s="20">
        <v>10.131079</v>
      </c>
      <c r="S338" s="20">
        <v>14.758137000000001</v>
      </c>
      <c r="T338" s="21">
        <v>20.035530999999999</v>
      </c>
      <c r="U338" s="20">
        <v>13.899789</v>
      </c>
      <c r="V338" s="20">
        <v>12.849054000000001</v>
      </c>
      <c r="W338" s="20">
        <v>11.729691000000001</v>
      </c>
      <c r="X338" s="20">
        <v>17.293800000000001</v>
      </c>
      <c r="Y338" s="22">
        <v>5.5641090000000002</v>
      </c>
    </row>
    <row r="339" spans="1:25" x14ac:dyDescent="0.25">
      <c r="A339" s="45">
        <v>45258</v>
      </c>
      <c r="B339" s="20"/>
      <c r="C339" s="30"/>
      <c r="D339" s="20">
        <v>10.145380999999999</v>
      </c>
      <c r="E339" s="20">
        <v>14.758083000000001</v>
      </c>
      <c r="F339" s="21">
        <v>20.158586</v>
      </c>
      <c r="G339" s="20">
        <v>13.897849000000001</v>
      </c>
      <c r="H339" s="20">
        <v>12.882916</v>
      </c>
      <c r="I339" s="20">
        <v>11.811959999999999</v>
      </c>
      <c r="J339" s="20">
        <v>17.226700000000001</v>
      </c>
      <c r="K339" s="22">
        <v>5.4147400000000019</v>
      </c>
      <c r="M339" s="20">
        <v>11.811959999999999</v>
      </c>
      <c r="N339" s="20">
        <v>17.226700000000001</v>
      </c>
      <c r="O339" s="20">
        <v>11.822136</v>
      </c>
      <c r="P339" s="20">
        <v>12.610833000000001</v>
      </c>
      <c r="Q339" s="20">
        <v>16.119868</v>
      </c>
      <c r="R339" s="20">
        <v>10.145380999999999</v>
      </c>
      <c r="S339" s="20">
        <v>14.758083000000001</v>
      </c>
      <c r="T339" s="21">
        <v>20.158586</v>
      </c>
      <c r="U339" s="20">
        <v>13.897849000000001</v>
      </c>
      <c r="V339" s="20">
        <v>12.882916</v>
      </c>
      <c r="W339" s="20">
        <v>11.811959999999999</v>
      </c>
      <c r="X339" s="20">
        <v>17.226700000000001</v>
      </c>
      <c r="Y339" s="22">
        <v>5.4147400000000019</v>
      </c>
    </row>
    <row r="340" spans="1:25" x14ac:dyDescent="0.25">
      <c r="A340" s="45">
        <v>45259</v>
      </c>
      <c r="B340" s="20"/>
      <c r="C340" s="30"/>
      <c r="D340" s="20">
        <v>10.163643</v>
      </c>
      <c r="E340" s="20">
        <v>14.756887000000001</v>
      </c>
      <c r="F340" s="21">
        <v>20.257162000000001</v>
      </c>
      <c r="G340" s="20">
        <v>13.977859</v>
      </c>
      <c r="H340" s="20">
        <v>12.899196</v>
      </c>
      <c r="I340" s="20">
        <v>11.773520000000001</v>
      </c>
      <c r="J340" s="20">
        <v>17.0562</v>
      </c>
      <c r="K340" s="22">
        <v>5.2826799999999992</v>
      </c>
      <c r="M340" s="20">
        <v>11.773520000000001</v>
      </c>
      <c r="N340" s="20">
        <v>17.0562</v>
      </c>
      <c r="O340" s="20">
        <v>11.880964000000001</v>
      </c>
      <c r="P340" s="20">
        <v>12.766446999999999</v>
      </c>
      <c r="Q340" s="20">
        <v>16.029385999999999</v>
      </c>
      <c r="R340" s="20">
        <v>10.163643</v>
      </c>
      <c r="S340" s="20">
        <v>14.756887000000001</v>
      </c>
      <c r="T340" s="21">
        <v>20.257162000000001</v>
      </c>
      <c r="U340" s="20">
        <v>13.977859</v>
      </c>
      <c r="V340" s="20">
        <v>12.899196</v>
      </c>
      <c r="W340" s="20">
        <v>11.773520000000001</v>
      </c>
      <c r="X340" s="20">
        <v>17.0562</v>
      </c>
      <c r="Y340" s="22">
        <v>5.2826799999999992</v>
      </c>
    </row>
    <row r="341" spans="1:25" x14ac:dyDescent="0.25">
      <c r="A341" s="45">
        <v>45260</v>
      </c>
      <c r="B341" s="20"/>
      <c r="C341" s="30"/>
      <c r="D341" s="20">
        <v>10.196197</v>
      </c>
      <c r="E341" s="20">
        <v>14.783059999999999</v>
      </c>
      <c r="F341" s="21">
        <v>20.348262999999999</v>
      </c>
      <c r="G341" s="20">
        <v>13.986223000000001</v>
      </c>
      <c r="H341" s="20">
        <v>12.801060999999999</v>
      </c>
      <c r="I341" s="20">
        <v>11.703520000000001</v>
      </c>
      <c r="J341" s="20">
        <v>16.802599999999998</v>
      </c>
      <c r="K341" s="22">
        <v>5.0990799999999972</v>
      </c>
      <c r="M341" s="20">
        <v>11.703520000000001</v>
      </c>
      <c r="N341" s="20">
        <v>16.802599999999998</v>
      </c>
      <c r="O341" s="20">
        <v>11.961030000000001</v>
      </c>
      <c r="P341" s="20">
        <v>12.930427999999999</v>
      </c>
      <c r="Q341" s="20">
        <v>15.935985000000001</v>
      </c>
      <c r="R341" s="20">
        <v>10.196197</v>
      </c>
      <c r="S341" s="20">
        <v>14.783059999999999</v>
      </c>
      <c r="T341" s="21">
        <v>20.348262999999999</v>
      </c>
      <c r="U341" s="20">
        <v>13.986223000000001</v>
      </c>
      <c r="V341" s="20">
        <v>12.801060999999999</v>
      </c>
      <c r="W341" s="20">
        <v>11.703520000000001</v>
      </c>
      <c r="X341" s="20">
        <v>16.802599999999998</v>
      </c>
      <c r="Y341" s="22">
        <v>5.0990799999999972</v>
      </c>
    </row>
    <row r="342" spans="1:25" x14ac:dyDescent="0.25">
      <c r="A342" s="45">
        <v>45261</v>
      </c>
      <c r="B342" s="20"/>
      <c r="C342" s="30"/>
      <c r="D342" s="20">
        <v>10.282776</v>
      </c>
      <c r="E342" s="20">
        <v>14.795857</v>
      </c>
      <c r="F342" s="21">
        <v>20.285029999999999</v>
      </c>
      <c r="G342" s="20">
        <v>14.004984</v>
      </c>
      <c r="H342" s="20">
        <v>12.605409</v>
      </c>
      <c r="I342" s="20">
        <v>11.61144</v>
      </c>
      <c r="J342" s="20">
        <v>16.863700000000001</v>
      </c>
      <c r="K342" s="22">
        <v>5.2522600000000015</v>
      </c>
      <c r="M342" s="20">
        <v>11.61144</v>
      </c>
      <c r="N342" s="20">
        <v>16.863700000000001</v>
      </c>
      <c r="O342" s="20">
        <v>12.103290000000001</v>
      </c>
      <c r="P342" s="20">
        <v>13.091386</v>
      </c>
      <c r="Q342" s="20">
        <v>15.883730999999999</v>
      </c>
      <c r="R342" s="20">
        <v>10.282776</v>
      </c>
      <c r="S342" s="20">
        <v>14.795857</v>
      </c>
      <c r="T342" s="21">
        <v>20.285029999999999</v>
      </c>
      <c r="U342" s="20">
        <v>14.004984</v>
      </c>
      <c r="V342" s="20">
        <v>12.605409</v>
      </c>
      <c r="W342" s="20">
        <v>11.61144</v>
      </c>
      <c r="X342" s="20">
        <v>16.863700000000001</v>
      </c>
      <c r="Y342" s="22">
        <v>5.2522600000000015</v>
      </c>
    </row>
    <row r="343" spans="1:25" x14ac:dyDescent="0.25">
      <c r="A343" s="45">
        <v>45262</v>
      </c>
      <c r="B343" s="20"/>
      <c r="C343" s="30"/>
      <c r="D343" s="20">
        <v>10.350076999999999</v>
      </c>
      <c r="E343" s="20">
        <v>14.767055000000001</v>
      </c>
      <c r="F343" s="21">
        <v>20.393421</v>
      </c>
      <c r="G343" s="20">
        <v>14.0093</v>
      </c>
      <c r="H343" s="20">
        <v>12.503772000000001</v>
      </c>
      <c r="I343" s="20">
        <v>11.570870000000001</v>
      </c>
      <c r="J343" s="20">
        <v>16.906500000000001</v>
      </c>
      <c r="K343" s="22">
        <v>5.3356300000000001</v>
      </c>
      <c r="M343" s="20">
        <v>11.570870000000001</v>
      </c>
      <c r="N343" s="20">
        <v>16.906500000000001</v>
      </c>
      <c r="O343" s="20">
        <v>12.257089000000001</v>
      </c>
      <c r="P343" s="20">
        <v>13.199904</v>
      </c>
      <c r="Q343" s="20">
        <v>15.875897999999999</v>
      </c>
      <c r="R343" s="20">
        <v>10.350076999999999</v>
      </c>
      <c r="S343" s="20">
        <v>14.767055000000001</v>
      </c>
      <c r="T343" s="21">
        <v>20.393421</v>
      </c>
      <c r="U343" s="20">
        <v>14.0093</v>
      </c>
      <c r="V343" s="20">
        <v>12.503772000000001</v>
      </c>
      <c r="W343" s="20">
        <v>11.570870000000001</v>
      </c>
      <c r="X343" s="20">
        <v>16.906500000000001</v>
      </c>
      <c r="Y343" s="22">
        <v>5.3356300000000001</v>
      </c>
    </row>
    <row r="344" spans="1:25" x14ac:dyDescent="0.25">
      <c r="A344" s="45">
        <v>45263</v>
      </c>
      <c r="B344" s="20"/>
      <c r="C344" s="30"/>
      <c r="D344" s="20">
        <v>10.451556</v>
      </c>
      <c r="E344" s="20">
        <v>14.785382</v>
      </c>
      <c r="F344" s="21">
        <v>20.486028999999998</v>
      </c>
      <c r="G344" s="20">
        <v>14.005040000000001</v>
      </c>
      <c r="H344" s="20">
        <v>12.472539000000001</v>
      </c>
      <c r="I344" s="20">
        <v>11.485659999999999</v>
      </c>
      <c r="J344" s="20">
        <v>16.9375</v>
      </c>
      <c r="K344" s="22">
        <v>5.4518400000000007</v>
      </c>
      <c r="M344" s="20">
        <v>11.485659999999999</v>
      </c>
      <c r="N344" s="20">
        <v>16.9375</v>
      </c>
      <c r="O344" s="20">
        <v>12.395361999999999</v>
      </c>
      <c r="P344" s="20">
        <v>13.320456</v>
      </c>
      <c r="Q344" s="20">
        <v>15.909229999999999</v>
      </c>
      <c r="R344" s="20">
        <v>10.451556</v>
      </c>
      <c r="S344" s="20">
        <v>14.785382</v>
      </c>
      <c r="T344" s="21">
        <v>20.486028999999998</v>
      </c>
      <c r="U344" s="20">
        <v>14.005040000000001</v>
      </c>
      <c r="V344" s="20">
        <v>12.472539000000001</v>
      </c>
      <c r="W344" s="20">
        <v>11.485659999999999</v>
      </c>
      <c r="X344" s="20">
        <v>16.9375</v>
      </c>
      <c r="Y344" s="22">
        <v>5.4518400000000007</v>
      </c>
    </row>
    <row r="345" spans="1:25" x14ac:dyDescent="0.25">
      <c r="A345" s="45">
        <v>45264</v>
      </c>
      <c r="B345" s="20"/>
      <c r="C345" s="30"/>
      <c r="D345" s="20">
        <v>10.564817999999999</v>
      </c>
      <c r="E345" s="20">
        <v>14.798227000000001</v>
      </c>
      <c r="F345" s="21">
        <v>20.530338</v>
      </c>
      <c r="G345" s="20">
        <v>13.977082000000001</v>
      </c>
      <c r="H345" s="20">
        <v>12.472822000000001</v>
      </c>
      <c r="I345" s="20">
        <v>11.586450000000001</v>
      </c>
      <c r="J345" s="20">
        <v>16.884400000000003</v>
      </c>
      <c r="K345" s="22">
        <v>5.2979500000000019</v>
      </c>
      <c r="M345" s="20">
        <v>11.586450000000001</v>
      </c>
      <c r="N345" s="20">
        <v>16.884400000000003</v>
      </c>
      <c r="O345" s="20">
        <v>12.460533</v>
      </c>
      <c r="P345" s="20">
        <v>13.461293</v>
      </c>
      <c r="Q345" s="20">
        <v>15.962503</v>
      </c>
      <c r="R345" s="20">
        <v>10.564817999999999</v>
      </c>
      <c r="S345" s="20">
        <v>14.798227000000001</v>
      </c>
      <c r="T345" s="21">
        <v>20.530338</v>
      </c>
      <c r="U345" s="20">
        <v>13.977082000000001</v>
      </c>
      <c r="V345" s="20">
        <v>12.472822000000001</v>
      </c>
      <c r="W345" s="20">
        <v>11.586450000000001</v>
      </c>
      <c r="X345" s="20">
        <v>16.884400000000003</v>
      </c>
      <c r="Y345" s="22">
        <v>5.2979500000000019</v>
      </c>
    </row>
    <row r="346" spans="1:25" x14ac:dyDescent="0.25">
      <c r="A346" s="45">
        <v>45265</v>
      </c>
      <c r="B346" s="20"/>
      <c r="C346" s="30"/>
      <c r="D346" s="20">
        <v>10.669377000000001</v>
      </c>
      <c r="E346" s="20">
        <v>14.815245999999998</v>
      </c>
      <c r="F346" s="21">
        <v>20.541549</v>
      </c>
      <c r="G346" s="20">
        <v>13.886405</v>
      </c>
      <c r="H346" s="20">
        <v>12.442373999999999</v>
      </c>
      <c r="I346" s="20">
        <v>11.564399999999999</v>
      </c>
      <c r="J346" s="20">
        <v>16.763200000000001</v>
      </c>
      <c r="K346" s="22">
        <v>5.1988000000000021</v>
      </c>
      <c r="M346" s="20">
        <v>11.564399999999999</v>
      </c>
      <c r="N346" s="20">
        <v>16.763200000000001</v>
      </c>
      <c r="O346" s="20">
        <v>12.560786</v>
      </c>
      <c r="P346" s="20">
        <v>13.587549999999998</v>
      </c>
      <c r="Q346" s="20">
        <v>16.056315000000001</v>
      </c>
      <c r="R346" s="20">
        <v>10.669377000000001</v>
      </c>
      <c r="S346" s="20">
        <v>14.815245999999998</v>
      </c>
      <c r="T346" s="21">
        <v>20.541549</v>
      </c>
      <c r="U346" s="20">
        <v>13.886405</v>
      </c>
      <c r="V346" s="20">
        <v>12.442373999999999</v>
      </c>
      <c r="W346" s="20">
        <v>11.564399999999999</v>
      </c>
      <c r="X346" s="20">
        <v>16.763200000000001</v>
      </c>
      <c r="Y346" s="22">
        <v>5.1988000000000021</v>
      </c>
    </row>
    <row r="347" spans="1:25" x14ac:dyDescent="0.25">
      <c r="A347" s="45">
        <v>45266</v>
      </c>
      <c r="B347" s="20"/>
      <c r="C347" s="30"/>
      <c r="D347" s="20">
        <v>10.747476000000001</v>
      </c>
      <c r="E347" s="20">
        <v>14.775442999999999</v>
      </c>
      <c r="F347" s="21">
        <v>20.507321999999998</v>
      </c>
      <c r="G347" s="20">
        <v>13.818040000000002</v>
      </c>
      <c r="H347" s="20">
        <v>12.382299000000001</v>
      </c>
      <c r="I347" s="20">
        <v>11.61809</v>
      </c>
      <c r="J347" s="20">
        <v>16.657</v>
      </c>
      <c r="K347" s="22">
        <v>5.0389099999999996</v>
      </c>
      <c r="M347" s="20">
        <v>11.61809</v>
      </c>
      <c r="N347" s="20">
        <v>16.657</v>
      </c>
      <c r="O347" s="20">
        <v>12.614239</v>
      </c>
      <c r="P347" s="20">
        <v>13.693674999999999</v>
      </c>
      <c r="Q347" s="20">
        <v>16.096173</v>
      </c>
      <c r="R347" s="20">
        <v>10.747476000000001</v>
      </c>
      <c r="S347" s="20">
        <v>14.775442999999999</v>
      </c>
      <c r="T347" s="21">
        <v>20.507321999999998</v>
      </c>
      <c r="U347" s="20">
        <v>13.818040000000002</v>
      </c>
      <c r="V347" s="20">
        <v>12.382299000000001</v>
      </c>
      <c r="W347" s="20">
        <v>11.61809</v>
      </c>
      <c r="X347" s="20">
        <v>16.657</v>
      </c>
      <c r="Y347" s="22">
        <v>5.0389099999999996</v>
      </c>
    </row>
    <row r="348" spans="1:25" x14ac:dyDescent="0.25">
      <c r="A348" s="45">
        <v>45267</v>
      </c>
      <c r="B348" s="20"/>
      <c r="C348" s="30"/>
      <c r="D348" s="20">
        <v>10.790042999999999</v>
      </c>
      <c r="E348" s="20">
        <v>14.76543</v>
      </c>
      <c r="F348" s="21">
        <v>20.484935</v>
      </c>
      <c r="G348" s="20">
        <v>13.836041999999999</v>
      </c>
      <c r="H348" s="20">
        <v>12.418934999999999</v>
      </c>
      <c r="I348" s="20">
        <v>11.67318</v>
      </c>
      <c r="J348" s="20">
        <v>16.4756</v>
      </c>
      <c r="K348" s="22">
        <v>4.8024199999999997</v>
      </c>
      <c r="M348" s="20">
        <v>11.67318</v>
      </c>
      <c r="N348" s="20">
        <v>16.4756</v>
      </c>
      <c r="O348" s="20">
        <v>12.683793</v>
      </c>
      <c r="P348" s="20">
        <v>13.815014</v>
      </c>
      <c r="Q348" s="20">
        <v>16.104084</v>
      </c>
      <c r="R348" s="20">
        <v>10.790042999999999</v>
      </c>
      <c r="S348" s="20">
        <v>14.76543</v>
      </c>
      <c r="T348" s="21">
        <v>20.484935</v>
      </c>
      <c r="U348" s="20">
        <v>13.836041999999999</v>
      </c>
      <c r="V348" s="20">
        <v>12.418934999999999</v>
      </c>
      <c r="W348" s="20">
        <v>11.67318</v>
      </c>
      <c r="X348" s="20">
        <v>16.4756</v>
      </c>
      <c r="Y348" s="22">
        <v>4.8024199999999997</v>
      </c>
    </row>
    <row r="349" spans="1:25" x14ac:dyDescent="0.25">
      <c r="A349" s="45">
        <v>45268</v>
      </c>
      <c r="B349" s="20"/>
      <c r="C349" s="30"/>
      <c r="D349" s="20">
        <v>10.749867</v>
      </c>
      <c r="E349" s="20">
        <v>14.767597</v>
      </c>
      <c r="F349" s="21">
        <v>20.440746000000001</v>
      </c>
      <c r="G349" s="20">
        <v>13.880420000000001</v>
      </c>
      <c r="H349" s="20">
        <v>12.443601000000001</v>
      </c>
      <c r="I349" s="20">
        <v>11.77153</v>
      </c>
      <c r="J349" s="20">
        <v>16.334199999999999</v>
      </c>
      <c r="K349" s="22">
        <v>4.5626699999999989</v>
      </c>
      <c r="M349" s="20">
        <v>11.77153</v>
      </c>
      <c r="N349" s="20">
        <v>16.334199999999999</v>
      </c>
      <c r="O349" s="20">
        <v>12.799728999999999</v>
      </c>
      <c r="P349" s="20">
        <v>13.94539</v>
      </c>
      <c r="Q349" s="20">
        <v>16.065234</v>
      </c>
      <c r="R349" s="20">
        <v>10.749867</v>
      </c>
      <c r="S349" s="20">
        <v>14.767597</v>
      </c>
      <c r="T349" s="21">
        <v>20.440746000000001</v>
      </c>
      <c r="U349" s="20">
        <v>13.880420000000001</v>
      </c>
      <c r="V349" s="20">
        <v>12.443601000000001</v>
      </c>
      <c r="W349" s="20">
        <v>11.77153</v>
      </c>
      <c r="X349" s="20">
        <v>16.334199999999999</v>
      </c>
      <c r="Y349" s="22">
        <v>4.5626699999999989</v>
      </c>
    </row>
    <row r="350" spans="1:25" x14ac:dyDescent="0.25">
      <c r="A350" s="45">
        <v>45269</v>
      </c>
      <c r="B350" s="20"/>
      <c r="C350" s="30"/>
      <c r="D350" s="20">
        <v>10.655815</v>
      </c>
      <c r="E350" s="20">
        <v>14.956406999999999</v>
      </c>
      <c r="F350" s="21">
        <v>20.472470000000001</v>
      </c>
      <c r="G350" s="20">
        <v>13.888140999999999</v>
      </c>
      <c r="H350" s="20">
        <v>12.419902</v>
      </c>
      <c r="I350" s="20">
        <v>11.80227</v>
      </c>
      <c r="J350" s="20">
        <v>16.3843</v>
      </c>
      <c r="K350" s="22">
        <v>4.5820299999999996</v>
      </c>
      <c r="M350" s="20">
        <v>11.80227</v>
      </c>
      <c r="N350" s="20">
        <v>16.3843</v>
      </c>
      <c r="O350" s="20">
        <v>12.907638</v>
      </c>
      <c r="P350" s="20">
        <v>14.065128000000001</v>
      </c>
      <c r="Q350" s="20">
        <v>16.060707000000001</v>
      </c>
      <c r="R350" s="20">
        <v>10.655815</v>
      </c>
      <c r="S350" s="20">
        <v>14.956406999999999</v>
      </c>
      <c r="T350" s="21">
        <v>20.472470000000001</v>
      </c>
      <c r="U350" s="20">
        <v>13.888140999999999</v>
      </c>
      <c r="V350" s="20">
        <v>12.419902</v>
      </c>
      <c r="W350" s="20">
        <v>11.80227</v>
      </c>
      <c r="X350" s="20">
        <v>16.3843</v>
      </c>
      <c r="Y350" s="22">
        <v>4.5820299999999996</v>
      </c>
    </row>
    <row r="351" spans="1:25" x14ac:dyDescent="0.25">
      <c r="A351" s="45">
        <v>45270</v>
      </c>
      <c r="B351" s="20"/>
      <c r="C351" s="30"/>
      <c r="D351" s="20">
        <v>10.556466</v>
      </c>
      <c r="E351" s="20">
        <v>15.138684</v>
      </c>
      <c r="F351" s="21">
        <v>20.542071</v>
      </c>
      <c r="G351" s="20">
        <v>13.851351000000001</v>
      </c>
      <c r="H351" s="20">
        <v>12.438105</v>
      </c>
      <c r="I351" s="20">
        <v>11.90958</v>
      </c>
      <c r="J351" s="20">
        <v>16.4727</v>
      </c>
      <c r="K351" s="22">
        <v>4.5631199999999996</v>
      </c>
      <c r="M351" s="20">
        <v>11.90958</v>
      </c>
      <c r="N351" s="20">
        <v>16.4727</v>
      </c>
      <c r="O351" s="20">
        <v>12.991849</v>
      </c>
      <c r="P351" s="20">
        <v>14.184524</v>
      </c>
      <c r="Q351" s="20">
        <v>16.110835999999999</v>
      </c>
      <c r="R351" s="20">
        <v>10.556466</v>
      </c>
      <c r="S351" s="20">
        <v>15.138684</v>
      </c>
      <c r="T351" s="21">
        <v>20.542071</v>
      </c>
      <c r="U351" s="20">
        <v>13.851351000000001</v>
      </c>
      <c r="V351" s="20">
        <v>12.438105</v>
      </c>
      <c r="W351" s="20">
        <v>11.90958</v>
      </c>
      <c r="X351" s="20">
        <v>16.4727</v>
      </c>
      <c r="Y351" s="22">
        <v>4.5631199999999996</v>
      </c>
    </row>
    <row r="352" spans="1:25" x14ac:dyDescent="0.25">
      <c r="A352" s="45">
        <v>45271</v>
      </c>
      <c r="B352" s="20"/>
      <c r="C352" s="30"/>
      <c r="D352" s="20">
        <v>10.534732</v>
      </c>
      <c r="E352" s="20">
        <v>15.330007999999999</v>
      </c>
      <c r="F352" s="21">
        <v>20.587362000000002</v>
      </c>
      <c r="G352" s="20">
        <v>13.872346</v>
      </c>
      <c r="H352" s="20">
        <v>12.475871</v>
      </c>
      <c r="I352" s="20">
        <v>11.999270000000001</v>
      </c>
      <c r="J352" s="20">
        <v>16.4634</v>
      </c>
      <c r="K352" s="22">
        <v>4.464129999999999</v>
      </c>
      <c r="M352" s="20">
        <v>11.999270000000001</v>
      </c>
      <c r="N352" s="20">
        <v>16.4634</v>
      </c>
      <c r="O352" s="20">
        <v>12.979085</v>
      </c>
      <c r="P352" s="20">
        <v>14.305592000000001</v>
      </c>
      <c r="Q352" s="20">
        <v>16.159727999999998</v>
      </c>
      <c r="R352" s="20">
        <v>10.534732</v>
      </c>
      <c r="S352" s="20">
        <v>15.330007999999999</v>
      </c>
      <c r="T352" s="21">
        <v>20.587362000000002</v>
      </c>
      <c r="U352" s="20">
        <v>13.872346</v>
      </c>
      <c r="V352" s="20">
        <v>12.475871</v>
      </c>
      <c r="W352" s="20">
        <v>11.999270000000001</v>
      </c>
      <c r="X352" s="20">
        <v>16.4634</v>
      </c>
      <c r="Y352" s="22">
        <v>4.464129999999999</v>
      </c>
    </row>
    <row r="353" spans="1:25" x14ac:dyDescent="0.25">
      <c r="A353" s="45">
        <v>45272</v>
      </c>
      <c r="B353" s="20"/>
      <c r="C353" s="30"/>
      <c r="D353" s="20">
        <v>10.515021000000001</v>
      </c>
      <c r="E353" s="20">
        <v>15.525667</v>
      </c>
      <c r="F353" s="21">
        <v>20.550339000000001</v>
      </c>
      <c r="G353" s="20">
        <v>13.866183999999999</v>
      </c>
      <c r="H353" s="20">
        <v>12.526199</v>
      </c>
      <c r="I353" s="20">
        <v>11.96059</v>
      </c>
      <c r="J353" s="20">
        <v>16.391599999999997</v>
      </c>
      <c r="K353" s="22">
        <v>4.431009999999997</v>
      </c>
      <c r="M353" s="20">
        <v>11.96059</v>
      </c>
      <c r="N353" s="20">
        <v>16.391599999999997</v>
      </c>
      <c r="O353" s="20">
        <v>13.012077</v>
      </c>
      <c r="P353" s="20">
        <v>14.429606</v>
      </c>
      <c r="Q353" s="20">
        <v>16.250792000000001</v>
      </c>
      <c r="R353" s="20">
        <v>10.515021000000001</v>
      </c>
      <c r="S353" s="20">
        <v>15.525667</v>
      </c>
      <c r="T353" s="21">
        <v>20.550339000000001</v>
      </c>
      <c r="U353" s="20">
        <v>13.866183999999999</v>
      </c>
      <c r="V353" s="20">
        <v>12.526199</v>
      </c>
      <c r="W353" s="20">
        <v>11.96059</v>
      </c>
      <c r="X353" s="20">
        <v>16.391599999999997</v>
      </c>
      <c r="Y353" s="22">
        <v>4.431009999999997</v>
      </c>
    </row>
    <row r="354" spans="1:25" x14ac:dyDescent="0.25">
      <c r="A354" s="45">
        <v>45273</v>
      </c>
      <c r="B354" s="20"/>
      <c r="C354" s="30"/>
      <c r="D354" s="20">
        <v>10.599392999999999</v>
      </c>
      <c r="E354" s="20">
        <v>15.683314000000001</v>
      </c>
      <c r="F354" s="21">
        <v>20.530237</v>
      </c>
      <c r="G354" s="20">
        <v>13.886696000000001</v>
      </c>
      <c r="H354" s="20">
        <v>12.647955</v>
      </c>
      <c r="I354" s="20">
        <v>12.083170000000001</v>
      </c>
      <c r="J354" s="20">
        <v>16.344986000000002</v>
      </c>
      <c r="K354" s="22">
        <v>4.2618160000000014</v>
      </c>
      <c r="M354" s="20">
        <v>12.083170000000001</v>
      </c>
      <c r="N354" s="20">
        <v>16.298100000000002</v>
      </c>
      <c r="O354" s="20">
        <v>13.085164000000001</v>
      </c>
      <c r="P354" s="20">
        <v>14.560003</v>
      </c>
      <c r="Q354" s="20">
        <v>16.344986000000002</v>
      </c>
      <c r="R354" s="20">
        <v>10.599392999999999</v>
      </c>
      <c r="S354" s="20">
        <v>15.683314000000001</v>
      </c>
      <c r="T354" s="21">
        <v>20.530237</v>
      </c>
      <c r="U354" s="20">
        <v>13.886696000000001</v>
      </c>
      <c r="V354" s="20">
        <v>12.647955</v>
      </c>
      <c r="W354" s="20">
        <v>12.083170000000001</v>
      </c>
      <c r="X354" s="20">
        <v>16.344986000000002</v>
      </c>
      <c r="Y354" s="22">
        <v>4.2618160000000014</v>
      </c>
    </row>
    <row r="355" spans="1:25" x14ac:dyDescent="0.25">
      <c r="A355" s="45">
        <v>45274</v>
      </c>
      <c r="B355" s="20"/>
      <c r="C355" s="30"/>
      <c r="D355" s="20">
        <v>10.643986999999999</v>
      </c>
      <c r="E355" s="20">
        <v>15.7864</v>
      </c>
      <c r="F355" s="21">
        <v>20.508015</v>
      </c>
      <c r="G355" s="20">
        <v>13.918172</v>
      </c>
      <c r="H355" s="20">
        <v>12.746865</v>
      </c>
      <c r="I355" s="20">
        <v>12.222530000000001</v>
      </c>
      <c r="J355" s="20">
        <v>16.29927</v>
      </c>
      <c r="K355" s="22">
        <v>4.0767399999999991</v>
      </c>
      <c r="M355" s="20">
        <v>12.222530000000001</v>
      </c>
      <c r="N355" s="20">
        <v>16.2088</v>
      </c>
      <c r="O355" s="20">
        <v>13.159174999999999</v>
      </c>
      <c r="P355" s="20">
        <v>14.683236999999998</v>
      </c>
      <c r="Q355" s="20">
        <v>16.29927</v>
      </c>
      <c r="R355" s="20">
        <v>10.643986999999999</v>
      </c>
      <c r="S355" s="20">
        <v>15.7864</v>
      </c>
      <c r="T355" s="21">
        <v>20.508015</v>
      </c>
      <c r="U355" s="20">
        <v>13.918172</v>
      </c>
      <c r="V355" s="20">
        <v>12.746865</v>
      </c>
      <c r="W355" s="20">
        <v>12.222530000000001</v>
      </c>
      <c r="X355" s="20">
        <v>16.29927</v>
      </c>
      <c r="Y355" s="22">
        <v>4.0767399999999991</v>
      </c>
    </row>
    <row r="356" spans="1:25" x14ac:dyDescent="0.25">
      <c r="A356" s="45">
        <v>45275</v>
      </c>
      <c r="B356" s="20"/>
      <c r="C356" s="30"/>
      <c r="D356" s="20">
        <v>10.668685</v>
      </c>
      <c r="E356" s="20">
        <v>15.932922000000001</v>
      </c>
      <c r="F356" s="21">
        <v>20.509318</v>
      </c>
      <c r="G356" s="20">
        <v>13.905664</v>
      </c>
      <c r="H356" s="20">
        <v>12.793299000000001</v>
      </c>
      <c r="I356" s="20">
        <v>12.14875</v>
      </c>
      <c r="J356" s="20">
        <v>16.243337</v>
      </c>
      <c r="K356" s="22">
        <v>4.0945870000000006</v>
      </c>
      <c r="M356" s="20">
        <v>12.14875</v>
      </c>
      <c r="N356" s="20">
        <v>16.1617</v>
      </c>
      <c r="O356" s="20">
        <v>13.171175</v>
      </c>
      <c r="P356" s="20">
        <v>14.796571999999999</v>
      </c>
      <c r="Q356" s="20">
        <v>16.243337</v>
      </c>
      <c r="R356" s="20">
        <v>10.668685</v>
      </c>
      <c r="S356" s="20">
        <v>15.932922000000001</v>
      </c>
      <c r="T356" s="21">
        <v>20.509318</v>
      </c>
      <c r="U356" s="20">
        <v>13.905664</v>
      </c>
      <c r="V356" s="20">
        <v>12.793299000000001</v>
      </c>
      <c r="W356" s="20">
        <v>12.14875</v>
      </c>
      <c r="X356" s="20">
        <v>16.243337</v>
      </c>
      <c r="Y356" s="22">
        <v>4.0945870000000006</v>
      </c>
    </row>
    <row r="357" spans="1:25" x14ac:dyDescent="0.25">
      <c r="A357" s="45">
        <v>45276</v>
      </c>
      <c r="B357" s="20"/>
      <c r="C357" s="30"/>
      <c r="D357" s="20">
        <v>10.695981</v>
      </c>
      <c r="E357" s="20">
        <v>16.077931</v>
      </c>
      <c r="F357" s="21">
        <v>20.549937000000003</v>
      </c>
      <c r="G357" s="20">
        <v>13.838528</v>
      </c>
      <c r="H357" s="20">
        <v>12.780417</v>
      </c>
      <c r="I357" s="20">
        <v>12.12191</v>
      </c>
      <c r="J357" s="20">
        <v>16.217796</v>
      </c>
      <c r="K357" s="22">
        <v>4.0958860000000001</v>
      </c>
      <c r="M357" s="20">
        <v>12.12191</v>
      </c>
      <c r="N357" s="20">
        <v>16.163499999999999</v>
      </c>
      <c r="O357" s="20">
        <v>13.119529</v>
      </c>
      <c r="P357" s="20">
        <v>14.912061</v>
      </c>
      <c r="Q357" s="20">
        <v>16.217796</v>
      </c>
      <c r="R357" s="20">
        <v>10.695981</v>
      </c>
      <c r="S357" s="20">
        <v>16.077931</v>
      </c>
      <c r="T357" s="21">
        <v>20.549937000000003</v>
      </c>
      <c r="U357" s="20">
        <v>13.838528</v>
      </c>
      <c r="V357" s="20">
        <v>12.780417</v>
      </c>
      <c r="W357" s="20">
        <v>12.12191</v>
      </c>
      <c r="X357" s="20">
        <v>16.217796</v>
      </c>
      <c r="Y357" s="22">
        <v>4.0958860000000001</v>
      </c>
    </row>
    <row r="358" spans="1:25" x14ac:dyDescent="0.25">
      <c r="A358" s="45">
        <v>45277</v>
      </c>
      <c r="B358" s="20"/>
      <c r="C358" s="30"/>
      <c r="D358" s="20">
        <v>10.809338</v>
      </c>
      <c r="E358" s="20">
        <v>16.227430000000002</v>
      </c>
      <c r="F358" s="21">
        <v>20.568906999999999</v>
      </c>
      <c r="G358" s="20">
        <v>13.910492</v>
      </c>
      <c r="H358" s="20">
        <v>12.675898999999999</v>
      </c>
      <c r="I358" s="20">
        <v>12.06982</v>
      </c>
      <c r="J358" s="20">
        <v>16.272155000000001</v>
      </c>
      <c r="K358" s="22">
        <v>4.2023350000000015</v>
      </c>
      <c r="M358" s="20">
        <v>12.06982</v>
      </c>
      <c r="N358" s="20">
        <v>16.205200000000001</v>
      </c>
      <c r="O358" s="20">
        <v>13.088602000000002</v>
      </c>
      <c r="P358" s="20">
        <v>14.961554</v>
      </c>
      <c r="Q358" s="20">
        <v>16.272155000000001</v>
      </c>
      <c r="R358" s="20">
        <v>10.809338</v>
      </c>
      <c r="S358" s="20">
        <v>16.227430000000002</v>
      </c>
      <c r="T358" s="21">
        <v>20.568906999999999</v>
      </c>
      <c r="U358" s="20">
        <v>13.910492</v>
      </c>
      <c r="V358" s="20">
        <v>12.675898999999999</v>
      </c>
      <c r="W358" s="20">
        <v>12.06982</v>
      </c>
      <c r="X358" s="20">
        <v>16.272155000000001</v>
      </c>
      <c r="Y358" s="22">
        <v>4.2023350000000015</v>
      </c>
    </row>
    <row r="359" spans="1:25" x14ac:dyDescent="0.25">
      <c r="A359" s="45">
        <v>45278</v>
      </c>
      <c r="B359" s="20"/>
      <c r="C359" s="30"/>
      <c r="D359" s="20">
        <v>10.953473000000001</v>
      </c>
      <c r="E359" s="20">
        <v>16.373671999999999</v>
      </c>
      <c r="F359" s="21">
        <v>20.550348999999997</v>
      </c>
      <c r="G359" s="20">
        <v>14.014696000000001</v>
      </c>
      <c r="H359" s="20">
        <v>12.479199000000001</v>
      </c>
      <c r="I359" s="20">
        <v>12.00027</v>
      </c>
      <c r="J359" s="20">
        <v>16.298515999999999</v>
      </c>
      <c r="K359" s="22">
        <v>4.2982459999999989</v>
      </c>
      <c r="M359" s="20">
        <v>12.00027</v>
      </c>
      <c r="N359" s="20">
        <v>16.1615</v>
      </c>
      <c r="O359" s="20">
        <v>13.144912</v>
      </c>
      <c r="P359" s="20">
        <v>14.933232</v>
      </c>
      <c r="Q359" s="20">
        <v>16.298515999999999</v>
      </c>
      <c r="R359" s="20">
        <v>10.953473000000001</v>
      </c>
      <c r="S359" s="20">
        <v>16.373671999999999</v>
      </c>
      <c r="T359" s="21">
        <v>20.550348999999997</v>
      </c>
      <c r="U359" s="20">
        <v>14.014696000000001</v>
      </c>
      <c r="V359" s="20">
        <v>12.479199000000001</v>
      </c>
      <c r="W359" s="20">
        <v>12.00027</v>
      </c>
      <c r="X359" s="20">
        <v>16.298515999999999</v>
      </c>
      <c r="Y359" s="22">
        <v>4.2982459999999989</v>
      </c>
    </row>
    <row r="360" spans="1:25" x14ac:dyDescent="0.25">
      <c r="A360" s="45">
        <v>45279</v>
      </c>
      <c r="B360" s="20"/>
      <c r="C360" s="30"/>
      <c r="D360" s="20">
        <v>11.124522000000001</v>
      </c>
      <c r="E360" s="20">
        <v>16.519742999999998</v>
      </c>
      <c r="F360" s="21">
        <v>20.548310000000001</v>
      </c>
      <c r="G360" s="20">
        <v>14.150485</v>
      </c>
      <c r="H360" s="20">
        <v>12.283061999999999</v>
      </c>
      <c r="I360" s="20">
        <v>11.975040000000002</v>
      </c>
      <c r="J360" s="20">
        <v>16.384964</v>
      </c>
      <c r="K360" s="22">
        <v>4.4099239999999984</v>
      </c>
      <c r="M360" s="20">
        <v>11.975040000000002</v>
      </c>
      <c r="N360" s="20">
        <v>16.127399999999998</v>
      </c>
      <c r="O360" s="20">
        <v>13.225271000000001</v>
      </c>
      <c r="P360" s="20">
        <v>14.979222999999999</v>
      </c>
      <c r="Q360" s="20">
        <v>16.384964</v>
      </c>
      <c r="R360" s="20">
        <v>11.124522000000001</v>
      </c>
      <c r="S360" s="20">
        <v>16.519742999999998</v>
      </c>
      <c r="T360" s="21">
        <v>20.548310000000001</v>
      </c>
      <c r="U360" s="20">
        <v>14.150485</v>
      </c>
      <c r="V360" s="20">
        <v>12.283061999999999</v>
      </c>
      <c r="W360" s="20">
        <v>11.975040000000002</v>
      </c>
      <c r="X360" s="20">
        <v>16.384964</v>
      </c>
      <c r="Y360" s="22">
        <v>4.4099239999999984</v>
      </c>
    </row>
    <row r="361" spans="1:25" x14ac:dyDescent="0.25">
      <c r="A361" s="45">
        <v>45280</v>
      </c>
      <c r="B361" s="20"/>
      <c r="C361" s="30"/>
      <c r="D361" s="20">
        <v>11.294345999999999</v>
      </c>
      <c r="E361" s="20">
        <v>16.668880000000001</v>
      </c>
      <c r="F361" s="21">
        <v>20.582099999999997</v>
      </c>
      <c r="G361" s="20">
        <v>14.289344</v>
      </c>
      <c r="H361" s="20">
        <v>12.289133</v>
      </c>
      <c r="I361" s="20">
        <v>11.94481</v>
      </c>
      <c r="J361" s="20">
        <v>16.445953000000003</v>
      </c>
      <c r="K361" s="22">
        <v>4.5011430000000026</v>
      </c>
      <c r="M361" s="20">
        <v>11.94481</v>
      </c>
      <c r="N361" s="20">
        <v>16.136900000000001</v>
      </c>
      <c r="O361" s="20">
        <v>13.348635</v>
      </c>
      <c r="P361" s="20">
        <v>15.044156000000001</v>
      </c>
      <c r="Q361" s="20">
        <v>16.445953000000003</v>
      </c>
      <c r="R361" s="20">
        <v>11.294345999999999</v>
      </c>
      <c r="S361" s="20">
        <v>16.668880000000001</v>
      </c>
      <c r="T361" s="21">
        <v>20.582099999999997</v>
      </c>
      <c r="U361" s="20">
        <v>14.289344</v>
      </c>
      <c r="V361" s="20">
        <v>12.289133</v>
      </c>
      <c r="W361" s="20">
        <v>11.94481</v>
      </c>
      <c r="X361" s="20">
        <v>16.445953000000003</v>
      </c>
      <c r="Y361" s="22">
        <v>4.5011430000000026</v>
      </c>
    </row>
    <row r="362" spans="1:25" x14ac:dyDescent="0.25">
      <c r="A362" s="45">
        <v>45281</v>
      </c>
      <c r="B362" s="20"/>
      <c r="C362" s="30"/>
      <c r="D362" s="20">
        <v>11.458371999999999</v>
      </c>
      <c r="E362" s="20">
        <v>16.806611</v>
      </c>
      <c r="F362" s="21">
        <v>20.629740000000002</v>
      </c>
      <c r="G362" s="20">
        <v>14.429547000000001</v>
      </c>
      <c r="H362" s="20">
        <v>12.297637</v>
      </c>
      <c r="I362" s="20">
        <v>11.94139</v>
      </c>
      <c r="J362" s="20">
        <v>16.506125000000001</v>
      </c>
      <c r="K362" s="22">
        <v>4.5647350000000007</v>
      </c>
      <c r="M362" s="20">
        <v>11.94139</v>
      </c>
      <c r="N362" s="20">
        <v>16.2271</v>
      </c>
      <c r="O362" s="20">
        <v>13.491256999999999</v>
      </c>
      <c r="P362" s="20">
        <v>15.187036000000001</v>
      </c>
      <c r="Q362" s="20">
        <v>16.506125000000001</v>
      </c>
      <c r="R362" s="20">
        <v>11.458371999999999</v>
      </c>
      <c r="S362" s="20">
        <v>16.806611</v>
      </c>
      <c r="T362" s="21">
        <v>20.629740000000002</v>
      </c>
      <c r="U362" s="20">
        <v>14.429547000000001</v>
      </c>
      <c r="V362" s="20">
        <v>12.297637</v>
      </c>
      <c r="W362" s="20">
        <v>11.94139</v>
      </c>
      <c r="X362" s="20">
        <v>16.506125000000001</v>
      </c>
      <c r="Y362" s="22">
        <v>4.5647350000000007</v>
      </c>
    </row>
    <row r="363" spans="1:25" x14ac:dyDescent="0.25">
      <c r="A363" s="45">
        <v>45282</v>
      </c>
      <c r="B363" s="20"/>
      <c r="C363" s="30"/>
      <c r="D363" s="20">
        <v>11.588972</v>
      </c>
      <c r="E363" s="20">
        <v>16.969901</v>
      </c>
      <c r="F363" s="21">
        <v>20.701177999999999</v>
      </c>
      <c r="G363" s="20">
        <v>14.577831</v>
      </c>
      <c r="H363" s="20">
        <v>12.29538</v>
      </c>
      <c r="I363" s="20">
        <v>11.906790000000001</v>
      </c>
      <c r="J363" s="20">
        <v>16.543925999999999</v>
      </c>
      <c r="K363" s="22">
        <v>4.6371359999999981</v>
      </c>
      <c r="M363" s="20">
        <v>11.906790000000001</v>
      </c>
      <c r="N363" s="20">
        <v>16.316500000000001</v>
      </c>
      <c r="O363" s="20">
        <v>13.644341000000001</v>
      </c>
      <c r="P363" s="20">
        <v>15.341310999999999</v>
      </c>
      <c r="Q363" s="20">
        <v>16.543925999999999</v>
      </c>
      <c r="R363" s="20">
        <v>11.588972</v>
      </c>
      <c r="S363" s="20">
        <v>16.969901</v>
      </c>
      <c r="T363" s="21">
        <v>20.701177999999999</v>
      </c>
      <c r="U363" s="20">
        <v>14.577831</v>
      </c>
      <c r="V363" s="20">
        <v>12.29538</v>
      </c>
      <c r="W363" s="20">
        <v>11.906790000000001</v>
      </c>
      <c r="X363" s="20">
        <v>16.543925999999999</v>
      </c>
      <c r="Y363" s="22">
        <v>4.6371359999999981</v>
      </c>
    </row>
    <row r="364" spans="1:25" x14ac:dyDescent="0.25">
      <c r="A364" s="45">
        <v>45283</v>
      </c>
      <c r="B364" s="20"/>
      <c r="C364" s="30"/>
      <c r="D364" s="20">
        <v>11.762359</v>
      </c>
      <c r="E364" s="20">
        <v>17.125482000000002</v>
      </c>
      <c r="F364" s="21">
        <v>20.773700000000002</v>
      </c>
      <c r="G364" s="20">
        <v>14.702281000000001</v>
      </c>
      <c r="H364" s="20">
        <v>12.375214</v>
      </c>
      <c r="I364" s="20">
        <v>11.919729999999999</v>
      </c>
      <c r="J364" s="20">
        <v>16.536535000000001</v>
      </c>
      <c r="K364" s="22">
        <v>4.6168050000000012</v>
      </c>
      <c r="M364" s="20">
        <v>11.919729999999999</v>
      </c>
      <c r="N364" s="20">
        <v>16.4421</v>
      </c>
      <c r="O364" s="20">
        <v>13.781941000000002</v>
      </c>
      <c r="P364" s="20">
        <v>15.483449</v>
      </c>
      <c r="Q364" s="20">
        <v>16.536535000000001</v>
      </c>
      <c r="R364" s="20">
        <v>11.762359</v>
      </c>
      <c r="S364" s="20">
        <v>17.125482000000002</v>
      </c>
      <c r="T364" s="21">
        <v>20.773700000000002</v>
      </c>
      <c r="U364" s="20">
        <v>14.702281000000001</v>
      </c>
      <c r="V364" s="20">
        <v>12.375214</v>
      </c>
      <c r="W364" s="20">
        <v>11.919729999999999</v>
      </c>
      <c r="X364" s="20">
        <v>16.536535000000001</v>
      </c>
      <c r="Y364" s="22">
        <v>4.6168050000000012</v>
      </c>
    </row>
    <row r="365" spans="1:25" x14ac:dyDescent="0.25">
      <c r="A365" s="45">
        <v>45284</v>
      </c>
      <c r="B365" s="20"/>
      <c r="C365" s="30"/>
      <c r="D365" s="20">
        <v>11.907083</v>
      </c>
      <c r="E365" s="20">
        <v>17.264547</v>
      </c>
      <c r="F365" s="21">
        <v>20.845898000000002</v>
      </c>
      <c r="G365" s="20">
        <v>14.829869</v>
      </c>
      <c r="H365" s="20">
        <v>12.516247</v>
      </c>
      <c r="I365" s="20">
        <v>11.981870000000001</v>
      </c>
      <c r="J365" s="20">
        <v>16.610453</v>
      </c>
      <c r="K365" s="22">
        <v>4.628582999999999</v>
      </c>
      <c r="M365" s="20">
        <v>11.981870000000001</v>
      </c>
      <c r="N365" s="20">
        <v>16.590400000000002</v>
      </c>
      <c r="O365" s="20">
        <v>13.935886</v>
      </c>
      <c r="P365" s="20">
        <v>15.607113</v>
      </c>
      <c r="Q365" s="20">
        <v>16.610453</v>
      </c>
      <c r="R365" s="20">
        <v>11.907083</v>
      </c>
      <c r="S365" s="20">
        <v>17.264547</v>
      </c>
      <c r="T365" s="21">
        <v>20.845898000000002</v>
      </c>
      <c r="U365" s="20">
        <v>14.829869</v>
      </c>
      <c r="V365" s="20">
        <v>12.516247</v>
      </c>
      <c r="W365" s="20">
        <v>11.981870000000001</v>
      </c>
      <c r="X365" s="20">
        <v>16.610453</v>
      </c>
      <c r="Y365" s="22">
        <v>4.628582999999999</v>
      </c>
    </row>
    <row r="366" spans="1:25" x14ac:dyDescent="0.25">
      <c r="A366" s="45">
        <v>45285</v>
      </c>
      <c r="B366" s="20"/>
      <c r="C366" s="30"/>
      <c r="D366" s="20">
        <v>12.044839</v>
      </c>
      <c r="E366" s="20">
        <v>17.388770000000001</v>
      </c>
      <c r="F366" s="21">
        <v>20.929749000000001</v>
      </c>
      <c r="G366" s="20">
        <v>14.971717</v>
      </c>
      <c r="H366" s="20">
        <v>12.660168000000001</v>
      </c>
      <c r="I366" s="20">
        <v>12.085190000000001</v>
      </c>
      <c r="J366" s="20">
        <v>16.732099999999999</v>
      </c>
      <c r="K366" s="22">
        <v>4.6469099999999983</v>
      </c>
      <c r="M366" s="20">
        <v>12.085190000000001</v>
      </c>
      <c r="N366" s="20">
        <v>16.732099999999999</v>
      </c>
      <c r="O366" s="20">
        <v>14.092263000000001</v>
      </c>
      <c r="P366" s="20">
        <v>15.720696999999999</v>
      </c>
      <c r="Q366" s="20">
        <v>16.705608999999999</v>
      </c>
      <c r="R366" s="20">
        <v>12.044839</v>
      </c>
      <c r="S366" s="20">
        <v>17.388770000000001</v>
      </c>
      <c r="T366" s="21">
        <v>20.929749000000001</v>
      </c>
      <c r="U366" s="20">
        <v>14.971717</v>
      </c>
      <c r="V366" s="20">
        <v>12.660168000000001</v>
      </c>
      <c r="W366" s="20">
        <v>12.085190000000001</v>
      </c>
      <c r="X366" s="20">
        <v>16.732099999999999</v>
      </c>
      <c r="Y366" s="22">
        <v>4.6469099999999983</v>
      </c>
    </row>
    <row r="367" spans="1:25" x14ac:dyDescent="0.25">
      <c r="A367" s="45">
        <v>45286</v>
      </c>
      <c r="B367" s="20"/>
      <c r="C367" s="30"/>
      <c r="D367" s="20">
        <v>12.174877</v>
      </c>
      <c r="E367" s="20">
        <v>17.546364000000001</v>
      </c>
      <c r="F367" s="21">
        <v>21.021566</v>
      </c>
      <c r="G367" s="20">
        <v>15.113379999999999</v>
      </c>
      <c r="H367" s="20">
        <v>12.795904</v>
      </c>
      <c r="I367" s="20">
        <v>12.230499999999999</v>
      </c>
      <c r="J367" s="20">
        <v>16.8719</v>
      </c>
      <c r="K367" s="22">
        <v>4.6414000000000009</v>
      </c>
      <c r="M367" s="20">
        <v>12.230499999999999</v>
      </c>
      <c r="N367" s="20">
        <v>16.8719</v>
      </c>
      <c r="O367" s="20">
        <v>14.244588</v>
      </c>
      <c r="P367" s="20">
        <v>15.836542999999999</v>
      </c>
      <c r="Q367" s="20">
        <v>16.819306000000001</v>
      </c>
      <c r="R367" s="20">
        <v>12.174877</v>
      </c>
      <c r="S367" s="20">
        <v>17.546364000000001</v>
      </c>
      <c r="T367" s="21">
        <v>21.021566</v>
      </c>
      <c r="U367" s="20">
        <v>15.113379999999999</v>
      </c>
      <c r="V367" s="20">
        <v>12.795904</v>
      </c>
      <c r="W367" s="20">
        <v>12.230499999999999</v>
      </c>
      <c r="X367" s="20">
        <v>16.8719</v>
      </c>
      <c r="Y367" s="22">
        <v>4.6414000000000009</v>
      </c>
    </row>
    <row r="368" spans="1:25" x14ac:dyDescent="0.25">
      <c r="A368" s="45">
        <v>45287</v>
      </c>
      <c r="B368" s="20"/>
      <c r="C368" s="30"/>
      <c r="D368" s="20">
        <v>12.308441</v>
      </c>
      <c r="E368" s="20">
        <v>17.751908</v>
      </c>
      <c r="F368" s="21">
        <v>21.113175999999999</v>
      </c>
      <c r="G368" s="20">
        <v>15.255535999999999</v>
      </c>
      <c r="H368" s="20">
        <v>12.953334</v>
      </c>
      <c r="I368" s="20">
        <v>12.397350000000001</v>
      </c>
      <c r="J368" s="20">
        <v>16.965799999999998</v>
      </c>
      <c r="K368" s="22">
        <v>4.5684499999999968</v>
      </c>
      <c r="M368" s="20">
        <v>12.397350000000001</v>
      </c>
      <c r="N368" s="20">
        <v>16.965799999999998</v>
      </c>
      <c r="O368" s="20">
        <v>14.40099</v>
      </c>
      <c r="P368" s="20">
        <v>15.950184</v>
      </c>
      <c r="Q368" s="20">
        <v>16.935483999999999</v>
      </c>
      <c r="R368" s="20">
        <v>12.308441</v>
      </c>
      <c r="S368" s="20">
        <v>17.751908</v>
      </c>
      <c r="T368" s="21">
        <v>21.113175999999999</v>
      </c>
      <c r="U368" s="20">
        <v>15.255535999999999</v>
      </c>
      <c r="V368" s="20">
        <v>12.953334</v>
      </c>
      <c r="W368" s="20">
        <v>12.397350000000001</v>
      </c>
      <c r="X368" s="20">
        <v>16.965799999999998</v>
      </c>
      <c r="Y368" s="22">
        <v>4.5684499999999968</v>
      </c>
    </row>
    <row r="369" spans="1:25" x14ac:dyDescent="0.25">
      <c r="A369" s="45">
        <v>45288</v>
      </c>
      <c r="B369" s="20"/>
      <c r="C369" s="30"/>
      <c r="D369" s="20">
        <v>12.432759000000001</v>
      </c>
      <c r="E369" s="20">
        <v>17.945880000000002</v>
      </c>
      <c r="F369" s="21">
        <v>21.205884999999999</v>
      </c>
      <c r="G369" s="20">
        <v>15.380122999999999</v>
      </c>
      <c r="H369" s="20">
        <v>13.112966</v>
      </c>
      <c r="I369" s="20">
        <v>12.54402</v>
      </c>
      <c r="J369" s="20">
        <v>17.046623</v>
      </c>
      <c r="K369" s="22">
        <v>4.5026030000000006</v>
      </c>
      <c r="M369" s="20">
        <v>12.54402</v>
      </c>
      <c r="N369" s="20">
        <v>17.001799999999999</v>
      </c>
      <c r="O369" s="20">
        <v>14.562777000000001</v>
      </c>
      <c r="P369" s="20">
        <v>16.009031999999998</v>
      </c>
      <c r="Q369" s="20">
        <v>17.046623</v>
      </c>
      <c r="R369" s="20">
        <v>12.432759000000001</v>
      </c>
      <c r="S369" s="20">
        <v>17.945880000000002</v>
      </c>
      <c r="T369" s="21">
        <v>21.205884999999999</v>
      </c>
      <c r="U369" s="20">
        <v>15.380122999999999</v>
      </c>
      <c r="V369" s="20">
        <v>13.112966</v>
      </c>
      <c r="W369" s="20">
        <v>12.54402</v>
      </c>
      <c r="X369" s="20">
        <v>17.046623</v>
      </c>
      <c r="Y369" s="22">
        <v>4.5026030000000006</v>
      </c>
    </row>
    <row r="370" spans="1:25" x14ac:dyDescent="0.25">
      <c r="A370" s="45">
        <v>45289</v>
      </c>
      <c r="B370" s="20"/>
      <c r="C370" s="30"/>
      <c r="D370" s="20">
        <v>12.558978</v>
      </c>
      <c r="E370" s="20">
        <v>18.131357000000001</v>
      </c>
      <c r="F370" s="21">
        <v>21.314191999999998</v>
      </c>
      <c r="G370" s="20">
        <v>15.517868</v>
      </c>
      <c r="H370" s="20">
        <v>13.244790999999999</v>
      </c>
      <c r="I370" s="20">
        <v>12.69825</v>
      </c>
      <c r="J370" s="20">
        <v>17.148251999999999</v>
      </c>
      <c r="K370" s="22">
        <v>4.4500019999999996</v>
      </c>
      <c r="M370" s="20">
        <v>12.69825</v>
      </c>
      <c r="N370" s="20">
        <v>17.141500000000001</v>
      </c>
      <c r="O370" s="20">
        <v>14.737337</v>
      </c>
      <c r="P370" s="20">
        <v>16.064969999999999</v>
      </c>
      <c r="Q370" s="20">
        <v>17.148251999999999</v>
      </c>
      <c r="R370" s="20">
        <v>12.558978</v>
      </c>
      <c r="S370" s="20">
        <v>18.131357000000001</v>
      </c>
      <c r="T370" s="21">
        <v>21.314191999999998</v>
      </c>
      <c r="U370" s="20">
        <v>15.517868</v>
      </c>
      <c r="V370" s="20">
        <v>13.244790999999999</v>
      </c>
      <c r="W370" s="20">
        <v>12.69825</v>
      </c>
      <c r="X370" s="20">
        <v>17.148251999999999</v>
      </c>
      <c r="Y370" s="22">
        <v>4.4500019999999996</v>
      </c>
    </row>
    <row r="371" spans="1:25" x14ac:dyDescent="0.25">
      <c r="A371" s="45">
        <v>45290</v>
      </c>
      <c r="B371" s="20"/>
      <c r="C371" s="30"/>
      <c r="D371" s="20">
        <v>12.681199000000001</v>
      </c>
      <c r="E371" s="20">
        <v>18.319679000000001</v>
      </c>
      <c r="F371" s="21">
        <v>21.428979999999999</v>
      </c>
      <c r="G371" s="20">
        <v>15.654286000000001</v>
      </c>
      <c r="H371" s="20">
        <v>13.367459999999999</v>
      </c>
      <c r="I371" s="20">
        <v>12.83708</v>
      </c>
      <c r="J371" s="20">
        <v>17.292300000000001</v>
      </c>
      <c r="K371" s="22">
        <v>4.4552200000000006</v>
      </c>
      <c r="M371" s="20">
        <v>12.83708</v>
      </c>
      <c r="N371" s="20">
        <v>17.292300000000001</v>
      </c>
      <c r="O371" s="20">
        <v>14.887227999999999</v>
      </c>
      <c r="P371" s="20">
        <v>16.129252000000001</v>
      </c>
      <c r="Q371" s="20">
        <v>17.246252999999999</v>
      </c>
      <c r="R371" s="20">
        <v>12.681199000000001</v>
      </c>
      <c r="S371" s="20">
        <v>18.319679000000001</v>
      </c>
      <c r="T371" s="21">
        <v>21.428979999999999</v>
      </c>
      <c r="U371" s="20">
        <v>15.654286000000001</v>
      </c>
      <c r="V371" s="20">
        <v>13.367459999999999</v>
      </c>
      <c r="W371" s="20">
        <v>12.83708</v>
      </c>
      <c r="X371" s="20">
        <v>17.292300000000001</v>
      </c>
      <c r="Y371" s="22">
        <v>4.4552200000000006</v>
      </c>
    </row>
    <row r="372" spans="1:25" x14ac:dyDescent="0.25">
      <c r="A372" s="45">
        <v>45291</v>
      </c>
      <c r="B372" s="20"/>
      <c r="C372" s="30"/>
      <c r="D372" s="20">
        <v>12.797011000000001</v>
      </c>
      <c r="E372" s="20">
        <v>18.515138999999998</v>
      </c>
      <c r="F372" s="21">
        <v>21.464265999999999</v>
      </c>
      <c r="G372" s="20">
        <v>15.782918</v>
      </c>
      <c r="H372" s="20">
        <v>13.495154000000001</v>
      </c>
      <c r="I372" s="20">
        <v>12.97824</v>
      </c>
      <c r="J372" s="20">
        <v>17.4328</v>
      </c>
      <c r="K372" s="22">
        <v>4.4545600000000007</v>
      </c>
      <c r="M372" s="20">
        <v>12.97824</v>
      </c>
      <c r="N372" s="20">
        <v>17.4328</v>
      </c>
      <c r="O372" s="20">
        <v>15.040145000000001</v>
      </c>
      <c r="P372" s="20">
        <v>16.246428999999999</v>
      </c>
      <c r="Q372" s="20">
        <v>17.366820000000001</v>
      </c>
      <c r="R372" s="20">
        <v>12.797011000000001</v>
      </c>
      <c r="S372" s="20">
        <v>18.515138999999998</v>
      </c>
      <c r="T372" s="21">
        <v>21.464265999999999</v>
      </c>
      <c r="U372" s="20">
        <v>15.782918</v>
      </c>
      <c r="V372" s="20">
        <v>13.495154000000001</v>
      </c>
      <c r="W372" s="20">
        <v>12.97824</v>
      </c>
      <c r="X372" s="20">
        <v>17.4328</v>
      </c>
      <c r="Y372" s="22">
        <v>4.4545600000000007</v>
      </c>
    </row>
  </sheetData>
  <mergeCells count="2">
    <mergeCell ref="M6:Y6"/>
    <mergeCell ref="A6:K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79522-6FB6-4761-ACCE-F0C1A24E2922}">
  <dimension ref="A1:AI428"/>
  <sheetViews>
    <sheetView showGridLines="0" zoomScaleNormal="100" workbookViewId="0"/>
  </sheetViews>
  <sheetFormatPr defaultColWidth="8.7109375" defaultRowHeight="15" x14ac:dyDescent="0.25"/>
  <cols>
    <col min="1" max="1" width="12" style="26" customWidth="1"/>
    <col min="2" max="2" width="18.7109375" bestFit="1" customWidth="1"/>
    <col min="3" max="13" width="10.140625" customWidth="1"/>
    <col min="14" max="15" width="10.140625" bestFit="1" customWidth="1"/>
    <col min="16" max="16" width="10.140625" customWidth="1"/>
    <col min="17" max="17" width="16.28515625" customWidth="1"/>
    <col min="18" max="18" width="10.140625" bestFit="1" customWidth="1"/>
    <col min="19" max="42" width="11.140625" bestFit="1" customWidth="1"/>
    <col min="43" max="43" width="11.28515625" bestFit="1" customWidth="1"/>
  </cols>
  <sheetData>
    <row r="1" spans="1:35" s="3" customFormat="1" ht="18.75" x14ac:dyDescent="0.3">
      <c r="A1" s="23" t="s">
        <v>65</v>
      </c>
    </row>
    <row r="2" spans="1:35" s="3" customFormat="1" ht="15" customHeight="1" x14ac:dyDescent="0.3">
      <c r="A2" s="23"/>
    </row>
    <row r="3" spans="1:35" x14ac:dyDescent="0.25">
      <c r="A3" s="24" t="s">
        <v>66</v>
      </c>
    </row>
    <row r="4" spans="1:35" x14ac:dyDescent="0.25">
      <c r="A4" s="24" t="s">
        <v>44</v>
      </c>
    </row>
    <row r="5" spans="1:35" s="2" customFormat="1" x14ac:dyDescent="0.25">
      <c r="A5" s="25"/>
    </row>
    <row r="6" spans="1:35" s="2" customFormat="1" x14ac:dyDescent="0.25">
      <c r="A6" s="28" t="s">
        <v>58</v>
      </c>
    </row>
    <row r="7" spans="1:35" s="13" customFormat="1" x14ac:dyDescent="0.25">
      <c r="A7" s="38" t="s">
        <v>29</v>
      </c>
      <c r="B7" s="39"/>
      <c r="C7" s="39"/>
      <c r="D7" s="39"/>
      <c r="E7" s="39"/>
      <c r="F7" s="39"/>
      <c r="G7" s="39"/>
      <c r="H7" s="39"/>
      <c r="I7" s="39"/>
      <c r="J7" s="39"/>
      <c r="K7" s="39"/>
      <c r="L7" s="39"/>
      <c r="M7" s="39"/>
      <c r="N7" s="39"/>
      <c r="O7" s="39"/>
      <c r="P7" s="39"/>
      <c r="Q7" s="40"/>
    </row>
    <row r="8" spans="1:35" s="2" customFormat="1" ht="30" x14ac:dyDescent="0.25">
      <c r="A8" s="46" t="s">
        <v>45</v>
      </c>
      <c r="B8" s="41" t="s">
        <v>17</v>
      </c>
      <c r="C8" s="41" t="s">
        <v>30</v>
      </c>
      <c r="D8" s="41" t="s">
        <v>31</v>
      </c>
      <c r="E8" s="41" t="s">
        <v>32</v>
      </c>
      <c r="F8" s="41" t="s">
        <v>33</v>
      </c>
      <c r="G8" s="41" t="s">
        <v>34</v>
      </c>
      <c r="H8" s="41" t="s">
        <v>35</v>
      </c>
      <c r="I8" s="41" t="s">
        <v>36</v>
      </c>
      <c r="J8" s="41" t="s">
        <v>37</v>
      </c>
      <c r="K8" s="41" t="s">
        <v>38</v>
      </c>
      <c r="L8" s="41" t="s">
        <v>39</v>
      </c>
      <c r="M8" s="41" t="s">
        <v>40</v>
      </c>
      <c r="N8" s="42" t="s">
        <v>41</v>
      </c>
      <c r="O8" s="42" t="s">
        <v>42</v>
      </c>
      <c r="P8" s="42" t="s">
        <v>43</v>
      </c>
      <c r="Q8" s="43" t="s">
        <v>56</v>
      </c>
      <c r="AI8" s="12" t="s">
        <v>0</v>
      </c>
    </row>
    <row r="9" spans="1:35" s="2" customFormat="1" x14ac:dyDescent="0.25">
      <c r="A9" s="47">
        <v>43101</v>
      </c>
      <c r="B9" s="20">
        <v>24.4</v>
      </c>
      <c r="C9" s="20">
        <v>0</v>
      </c>
      <c r="D9" s="20">
        <v>0</v>
      </c>
      <c r="E9" s="20">
        <v>10</v>
      </c>
      <c r="F9" s="20">
        <v>0</v>
      </c>
      <c r="G9" s="21">
        <v>0</v>
      </c>
      <c r="H9" s="20">
        <v>0</v>
      </c>
      <c r="I9" s="20">
        <v>0</v>
      </c>
      <c r="J9" s="20">
        <v>0</v>
      </c>
      <c r="K9" s="20">
        <v>0</v>
      </c>
      <c r="L9" s="20">
        <v>0</v>
      </c>
      <c r="M9" s="20">
        <v>0</v>
      </c>
      <c r="N9" s="20">
        <v>0</v>
      </c>
      <c r="O9" s="20">
        <v>0</v>
      </c>
      <c r="P9" s="20">
        <v>0</v>
      </c>
      <c r="Q9" s="20">
        <v>10</v>
      </c>
    </row>
    <row r="10" spans="1:35" s="2" customFormat="1" x14ac:dyDescent="0.25">
      <c r="A10" s="47">
        <v>43132</v>
      </c>
      <c r="B10" s="20">
        <v>24.4</v>
      </c>
      <c r="C10" s="20">
        <v>0</v>
      </c>
      <c r="D10" s="20">
        <v>0</v>
      </c>
      <c r="E10" s="20">
        <v>10</v>
      </c>
      <c r="F10" s="20">
        <v>0</v>
      </c>
      <c r="G10" s="21">
        <v>0</v>
      </c>
      <c r="H10" s="20">
        <v>0</v>
      </c>
      <c r="I10" s="20">
        <v>0</v>
      </c>
      <c r="J10" s="20">
        <v>0</v>
      </c>
      <c r="K10" s="20">
        <v>0</v>
      </c>
      <c r="L10" s="20">
        <v>0</v>
      </c>
      <c r="M10" s="20">
        <v>0</v>
      </c>
      <c r="N10" s="20">
        <v>0</v>
      </c>
      <c r="O10" s="20">
        <v>0</v>
      </c>
      <c r="P10" s="22">
        <v>0</v>
      </c>
      <c r="Q10" s="20">
        <v>10</v>
      </c>
    </row>
    <row r="11" spans="1:35" s="2" customFormat="1" x14ac:dyDescent="0.25">
      <c r="A11" s="47">
        <v>43160</v>
      </c>
      <c r="B11" s="20">
        <v>24.4</v>
      </c>
      <c r="C11" s="20">
        <v>0</v>
      </c>
      <c r="D11" s="20">
        <v>0</v>
      </c>
      <c r="E11" s="20">
        <v>10</v>
      </c>
      <c r="F11" s="20">
        <v>0</v>
      </c>
      <c r="G11" s="21">
        <v>0</v>
      </c>
      <c r="H11" s="20">
        <v>0</v>
      </c>
      <c r="I11" s="20">
        <v>0</v>
      </c>
      <c r="J11" s="20">
        <v>0</v>
      </c>
      <c r="K11" s="20">
        <v>0</v>
      </c>
      <c r="L11" s="20">
        <v>0</v>
      </c>
      <c r="M11" s="20">
        <v>0</v>
      </c>
      <c r="N11" s="20">
        <v>0</v>
      </c>
      <c r="O11" s="20">
        <v>0</v>
      </c>
      <c r="P11" s="22">
        <v>0</v>
      </c>
      <c r="Q11" s="20">
        <v>10</v>
      </c>
    </row>
    <row r="12" spans="1:35" s="2" customFormat="1" x14ac:dyDescent="0.25">
      <c r="A12" s="47">
        <v>43191</v>
      </c>
      <c r="B12" s="20">
        <v>24.4</v>
      </c>
      <c r="C12" s="20">
        <v>0</v>
      </c>
      <c r="D12" s="20">
        <v>0</v>
      </c>
      <c r="E12" s="20">
        <v>10</v>
      </c>
      <c r="F12" s="20">
        <v>0</v>
      </c>
      <c r="G12" s="21">
        <v>0</v>
      </c>
      <c r="H12" s="20">
        <v>0</v>
      </c>
      <c r="I12" s="20">
        <v>0</v>
      </c>
      <c r="J12" s="20">
        <v>0</v>
      </c>
      <c r="K12" s="20">
        <v>0</v>
      </c>
      <c r="L12" s="20">
        <v>0</v>
      </c>
      <c r="M12" s="20">
        <v>0</v>
      </c>
      <c r="N12" s="20">
        <v>0</v>
      </c>
      <c r="O12" s="20">
        <v>0</v>
      </c>
      <c r="P12" s="22">
        <v>0</v>
      </c>
      <c r="Q12" s="20">
        <v>10</v>
      </c>
    </row>
    <row r="13" spans="1:35" s="2" customFormat="1" x14ac:dyDescent="0.25">
      <c r="A13" s="47">
        <v>43221</v>
      </c>
      <c r="B13" s="20">
        <v>24.4</v>
      </c>
      <c r="C13" s="20">
        <v>0</v>
      </c>
      <c r="D13" s="20">
        <v>0</v>
      </c>
      <c r="E13" s="20">
        <v>10</v>
      </c>
      <c r="F13" s="20">
        <v>0</v>
      </c>
      <c r="G13" s="21">
        <v>0</v>
      </c>
      <c r="H13" s="20">
        <v>0</v>
      </c>
      <c r="I13" s="20">
        <v>0</v>
      </c>
      <c r="J13" s="20">
        <v>0</v>
      </c>
      <c r="K13" s="20">
        <v>0</v>
      </c>
      <c r="L13" s="20">
        <v>0</v>
      </c>
      <c r="M13" s="20">
        <v>0</v>
      </c>
      <c r="N13" s="20">
        <v>0</v>
      </c>
      <c r="O13" s="20">
        <v>0</v>
      </c>
      <c r="P13" s="22">
        <v>0</v>
      </c>
      <c r="Q13" s="20">
        <v>10</v>
      </c>
    </row>
    <row r="14" spans="1:35" s="2" customFormat="1" x14ac:dyDescent="0.25">
      <c r="A14" s="47">
        <v>43252</v>
      </c>
      <c r="B14" s="20">
        <v>24.4</v>
      </c>
      <c r="C14" s="20">
        <v>0</v>
      </c>
      <c r="D14" s="20">
        <v>0</v>
      </c>
      <c r="E14" s="20">
        <v>10</v>
      </c>
      <c r="F14" s="20">
        <v>0</v>
      </c>
      <c r="G14" s="21">
        <v>0</v>
      </c>
      <c r="H14" s="20">
        <v>0</v>
      </c>
      <c r="I14" s="20">
        <v>0</v>
      </c>
      <c r="J14" s="20">
        <v>0</v>
      </c>
      <c r="K14" s="20">
        <v>0</v>
      </c>
      <c r="L14" s="20">
        <v>0</v>
      </c>
      <c r="M14" s="20">
        <v>0</v>
      </c>
      <c r="N14" s="20">
        <v>0</v>
      </c>
      <c r="O14" s="20">
        <v>0</v>
      </c>
      <c r="P14" s="22">
        <v>0</v>
      </c>
      <c r="Q14" s="20">
        <v>10</v>
      </c>
    </row>
    <row r="15" spans="1:35" s="2" customFormat="1" x14ac:dyDescent="0.25">
      <c r="A15" s="47">
        <v>43282</v>
      </c>
      <c r="B15" s="20">
        <v>24.4</v>
      </c>
      <c r="C15" s="20">
        <v>0</v>
      </c>
      <c r="D15" s="20">
        <v>0</v>
      </c>
      <c r="E15" s="20">
        <v>10</v>
      </c>
      <c r="F15" s="20">
        <v>0</v>
      </c>
      <c r="G15" s="21">
        <v>0</v>
      </c>
      <c r="H15" s="20">
        <v>0</v>
      </c>
      <c r="I15" s="20">
        <v>0</v>
      </c>
      <c r="J15" s="20">
        <v>0</v>
      </c>
      <c r="K15" s="20">
        <v>0</v>
      </c>
      <c r="L15" s="20">
        <v>0</v>
      </c>
      <c r="M15" s="20">
        <v>0</v>
      </c>
      <c r="N15" s="20">
        <v>0</v>
      </c>
      <c r="O15" s="20">
        <v>0</v>
      </c>
      <c r="P15" s="22">
        <v>0</v>
      </c>
      <c r="Q15" s="20">
        <v>10</v>
      </c>
    </row>
    <row r="16" spans="1:35" s="2" customFormat="1" x14ac:dyDescent="0.25">
      <c r="A16" s="47">
        <v>43313</v>
      </c>
      <c r="B16" s="20">
        <v>24.4</v>
      </c>
      <c r="C16" s="20">
        <v>0</v>
      </c>
      <c r="D16" s="20">
        <v>0</v>
      </c>
      <c r="E16" s="20">
        <v>10</v>
      </c>
      <c r="F16" s="20">
        <v>0</v>
      </c>
      <c r="G16" s="21">
        <v>0</v>
      </c>
      <c r="H16" s="20">
        <v>0</v>
      </c>
      <c r="I16" s="20">
        <v>0</v>
      </c>
      <c r="J16" s="20">
        <v>0</v>
      </c>
      <c r="K16" s="20">
        <v>0</v>
      </c>
      <c r="L16" s="20">
        <v>0</v>
      </c>
      <c r="M16" s="20">
        <v>0</v>
      </c>
      <c r="N16" s="20">
        <v>0</v>
      </c>
      <c r="O16" s="20">
        <v>0</v>
      </c>
      <c r="P16" s="22">
        <v>0</v>
      </c>
      <c r="Q16" s="20">
        <v>10</v>
      </c>
    </row>
    <row r="17" spans="1:35" s="2" customFormat="1" x14ac:dyDescent="0.25">
      <c r="A17" s="47">
        <v>43344</v>
      </c>
      <c r="B17" s="20">
        <v>24.4</v>
      </c>
      <c r="C17" s="20">
        <v>0</v>
      </c>
      <c r="D17" s="20">
        <v>0</v>
      </c>
      <c r="E17" s="20">
        <v>10</v>
      </c>
      <c r="F17" s="20">
        <v>0</v>
      </c>
      <c r="G17" s="21">
        <v>0</v>
      </c>
      <c r="H17" s="20">
        <v>0</v>
      </c>
      <c r="I17" s="20">
        <v>0</v>
      </c>
      <c r="J17" s="20">
        <v>0</v>
      </c>
      <c r="K17" s="20">
        <v>0</v>
      </c>
      <c r="L17" s="20">
        <v>0</v>
      </c>
      <c r="M17" s="20">
        <v>0</v>
      </c>
      <c r="N17" s="20">
        <v>0</v>
      </c>
      <c r="O17" s="20">
        <v>0</v>
      </c>
      <c r="P17" s="22">
        <v>0</v>
      </c>
      <c r="Q17" s="20">
        <v>10</v>
      </c>
    </row>
    <row r="18" spans="1:35" s="2" customFormat="1" x14ac:dyDescent="0.25">
      <c r="A18" s="47">
        <v>43374</v>
      </c>
      <c r="B18" s="20">
        <v>24.4</v>
      </c>
      <c r="C18" s="20">
        <v>0</v>
      </c>
      <c r="D18" s="20">
        <v>0</v>
      </c>
      <c r="E18" s="20">
        <v>10</v>
      </c>
      <c r="F18" s="20">
        <v>0</v>
      </c>
      <c r="G18" s="21">
        <v>0</v>
      </c>
      <c r="H18" s="20">
        <v>0</v>
      </c>
      <c r="I18" s="20">
        <v>0</v>
      </c>
      <c r="J18" s="20">
        <v>0</v>
      </c>
      <c r="K18" s="20">
        <v>0</v>
      </c>
      <c r="L18" s="20">
        <v>0</v>
      </c>
      <c r="M18" s="20">
        <v>0</v>
      </c>
      <c r="N18" s="20">
        <v>0</v>
      </c>
      <c r="O18" s="20">
        <v>0</v>
      </c>
      <c r="P18" s="22">
        <v>0</v>
      </c>
      <c r="Q18" s="20">
        <v>10</v>
      </c>
    </row>
    <row r="19" spans="1:35" s="2" customFormat="1" x14ac:dyDescent="0.25">
      <c r="A19" s="47">
        <v>43405</v>
      </c>
      <c r="B19" s="20">
        <v>24.4</v>
      </c>
      <c r="C19" s="20">
        <v>0</v>
      </c>
      <c r="D19" s="20">
        <v>0</v>
      </c>
      <c r="E19" s="20">
        <v>10</v>
      </c>
      <c r="F19" s="20">
        <v>0</v>
      </c>
      <c r="G19" s="21">
        <v>0</v>
      </c>
      <c r="H19" s="20">
        <v>0</v>
      </c>
      <c r="I19" s="20">
        <v>0</v>
      </c>
      <c r="J19" s="20">
        <v>0</v>
      </c>
      <c r="K19" s="20">
        <v>0</v>
      </c>
      <c r="L19" s="20">
        <v>0</v>
      </c>
      <c r="M19" s="20">
        <v>0</v>
      </c>
      <c r="N19" s="20">
        <v>0</v>
      </c>
      <c r="O19" s="20">
        <v>0</v>
      </c>
      <c r="P19" s="22">
        <v>0</v>
      </c>
      <c r="Q19" s="20">
        <v>10</v>
      </c>
    </row>
    <row r="20" spans="1:35" s="2" customFormat="1" x14ac:dyDescent="0.25">
      <c r="A20" s="47">
        <v>43435</v>
      </c>
      <c r="B20" s="20">
        <v>24.4</v>
      </c>
      <c r="C20" s="20">
        <v>0</v>
      </c>
      <c r="D20" s="20">
        <v>0</v>
      </c>
      <c r="E20" s="20">
        <v>10</v>
      </c>
      <c r="F20" s="20">
        <v>0</v>
      </c>
      <c r="G20" s="21">
        <v>0</v>
      </c>
      <c r="H20" s="20">
        <v>0</v>
      </c>
      <c r="I20" s="20">
        <v>0</v>
      </c>
      <c r="J20" s="20">
        <v>0</v>
      </c>
      <c r="K20" s="20">
        <v>0</v>
      </c>
      <c r="L20" s="20">
        <v>0</v>
      </c>
      <c r="M20" s="20">
        <v>0</v>
      </c>
      <c r="N20" s="20">
        <v>0</v>
      </c>
      <c r="O20" s="20">
        <v>0</v>
      </c>
      <c r="P20" s="22">
        <v>0</v>
      </c>
      <c r="Q20" s="20">
        <v>10</v>
      </c>
      <c r="AI20" s="12" t="s">
        <v>0</v>
      </c>
    </row>
    <row r="21" spans="1:35" s="2" customFormat="1" x14ac:dyDescent="0.25">
      <c r="A21" s="47">
        <v>43466</v>
      </c>
      <c r="B21" s="20">
        <v>24.4</v>
      </c>
      <c r="C21" s="20">
        <v>0</v>
      </c>
      <c r="D21" s="20">
        <v>0</v>
      </c>
      <c r="E21" s="20">
        <v>10</v>
      </c>
      <c r="F21" s="20">
        <v>0</v>
      </c>
      <c r="G21" s="21">
        <v>0</v>
      </c>
      <c r="H21" s="20">
        <v>0</v>
      </c>
      <c r="I21" s="20">
        <v>0</v>
      </c>
      <c r="J21" s="20">
        <v>0</v>
      </c>
      <c r="K21" s="20">
        <v>0</v>
      </c>
      <c r="L21" s="20">
        <v>0</v>
      </c>
      <c r="M21" s="20">
        <v>0</v>
      </c>
      <c r="N21" s="20">
        <v>0</v>
      </c>
      <c r="O21" s="20">
        <v>0</v>
      </c>
      <c r="P21" s="22">
        <v>0</v>
      </c>
      <c r="Q21" s="20">
        <v>10</v>
      </c>
    </row>
    <row r="22" spans="1:35" s="2" customFormat="1" x14ac:dyDescent="0.25">
      <c r="A22" s="47">
        <v>43497</v>
      </c>
      <c r="B22" s="20">
        <v>24.4</v>
      </c>
      <c r="C22" s="20">
        <v>0</v>
      </c>
      <c r="D22" s="20">
        <v>0</v>
      </c>
      <c r="E22" s="20">
        <v>10</v>
      </c>
      <c r="F22" s="20">
        <v>0</v>
      </c>
      <c r="G22" s="21">
        <v>0</v>
      </c>
      <c r="H22" s="20">
        <v>0</v>
      </c>
      <c r="I22" s="20">
        <v>0</v>
      </c>
      <c r="J22" s="20">
        <v>0</v>
      </c>
      <c r="K22" s="20">
        <v>0</v>
      </c>
      <c r="L22" s="20">
        <v>0</v>
      </c>
      <c r="M22" s="20">
        <v>0</v>
      </c>
      <c r="N22" s="20">
        <v>0</v>
      </c>
      <c r="O22" s="20">
        <v>0</v>
      </c>
      <c r="P22" s="22">
        <v>0</v>
      </c>
      <c r="Q22" s="20">
        <v>10</v>
      </c>
    </row>
    <row r="23" spans="1:35" s="2" customFormat="1" x14ac:dyDescent="0.25">
      <c r="A23" s="47">
        <v>43525</v>
      </c>
      <c r="B23" s="20">
        <v>24.4</v>
      </c>
      <c r="C23" s="20">
        <v>0</v>
      </c>
      <c r="D23" s="20">
        <v>0</v>
      </c>
      <c r="E23" s="20">
        <v>10</v>
      </c>
      <c r="F23" s="20">
        <v>0</v>
      </c>
      <c r="G23" s="21">
        <v>0</v>
      </c>
      <c r="H23" s="20">
        <v>0</v>
      </c>
      <c r="I23" s="20">
        <v>0</v>
      </c>
      <c r="J23" s="20">
        <v>0</v>
      </c>
      <c r="K23" s="20">
        <v>0</v>
      </c>
      <c r="L23" s="20">
        <v>0</v>
      </c>
      <c r="M23" s="20">
        <v>0</v>
      </c>
      <c r="N23" s="20">
        <v>0</v>
      </c>
      <c r="O23" s="20">
        <v>0</v>
      </c>
      <c r="P23" s="22">
        <v>0</v>
      </c>
      <c r="Q23" s="20">
        <v>10</v>
      </c>
    </row>
    <row r="24" spans="1:35" s="2" customFormat="1" x14ac:dyDescent="0.25">
      <c r="A24" s="47">
        <v>43556</v>
      </c>
      <c r="B24" s="20">
        <v>24.4</v>
      </c>
      <c r="C24" s="20">
        <v>0</v>
      </c>
      <c r="D24" s="20">
        <v>0</v>
      </c>
      <c r="E24" s="20">
        <v>10</v>
      </c>
      <c r="F24" s="20">
        <v>0</v>
      </c>
      <c r="G24" s="21">
        <v>0</v>
      </c>
      <c r="H24" s="20">
        <v>0</v>
      </c>
      <c r="I24" s="20">
        <v>0</v>
      </c>
      <c r="J24" s="20">
        <v>0</v>
      </c>
      <c r="K24" s="20">
        <v>0</v>
      </c>
      <c r="L24" s="20">
        <v>0</v>
      </c>
      <c r="M24" s="20">
        <v>0</v>
      </c>
      <c r="N24" s="20">
        <v>0</v>
      </c>
      <c r="O24" s="20">
        <v>0</v>
      </c>
      <c r="P24" s="22">
        <v>0</v>
      </c>
      <c r="Q24" s="20">
        <v>10</v>
      </c>
    </row>
    <row r="25" spans="1:35" s="2" customFormat="1" x14ac:dyDescent="0.25">
      <c r="A25" s="47">
        <v>43586</v>
      </c>
      <c r="B25" s="20">
        <v>24.4</v>
      </c>
      <c r="C25" s="20">
        <v>0</v>
      </c>
      <c r="D25" s="20">
        <v>0</v>
      </c>
      <c r="E25" s="20">
        <v>10</v>
      </c>
      <c r="F25" s="20">
        <v>0</v>
      </c>
      <c r="G25" s="21">
        <v>0</v>
      </c>
      <c r="H25" s="20">
        <v>0</v>
      </c>
      <c r="I25" s="20">
        <v>0</v>
      </c>
      <c r="J25" s="20">
        <v>0</v>
      </c>
      <c r="K25" s="20">
        <v>0</v>
      </c>
      <c r="L25" s="20">
        <v>0</v>
      </c>
      <c r="M25" s="20">
        <v>0</v>
      </c>
      <c r="N25" s="20">
        <v>0</v>
      </c>
      <c r="O25" s="20">
        <v>0</v>
      </c>
      <c r="P25" s="22">
        <v>0</v>
      </c>
      <c r="Q25" s="20">
        <v>10</v>
      </c>
    </row>
    <row r="26" spans="1:35" s="2" customFormat="1" x14ac:dyDescent="0.25">
      <c r="A26" s="47">
        <v>43617</v>
      </c>
      <c r="B26" s="20">
        <v>24.4</v>
      </c>
      <c r="C26" s="20">
        <v>0</v>
      </c>
      <c r="D26" s="20">
        <v>0</v>
      </c>
      <c r="E26" s="20">
        <v>10</v>
      </c>
      <c r="F26" s="20">
        <v>0</v>
      </c>
      <c r="G26" s="21">
        <v>0</v>
      </c>
      <c r="H26" s="20">
        <v>0</v>
      </c>
      <c r="I26" s="20">
        <v>0</v>
      </c>
      <c r="J26" s="20">
        <v>0</v>
      </c>
      <c r="K26" s="20">
        <v>0</v>
      </c>
      <c r="L26" s="20">
        <v>0</v>
      </c>
      <c r="M26" s="20">
        <v>0</v>
      </c>
      <c r="N26" s="20">
        <v>0</v>
      </c>
      <c r="O26" s="20">
        <v>0</v>
      </c>
      <c r="P26" s="22">
        <v>0</v>
      </c>
      <c r="Q26" s="20">
        <v>10</v>
      </c>
    </row>
    <row r="27" spans="1:35" s="2" customFormat="1" x14ac:dyDescent="0.25">
      <c r="A27" s="47">
        <v>43647</v>
      </c>
      <c r="B27" s="20">
        <v>24.4</v>
      </c>
      <c r="C27" s="20">
        <v>0</v>
      </c>
      <c r="D27" s="20">
        <v>0</v>
      </c>
      <c r="E27" s="20">
        <v>10</v>
      </c>
      <c r="F27" s="20">
        <v>0</v>
      </c>
      <c r="G27" s="21">
        <v>0</v>
      </c>
      <c r="H27" s="20">
        <v>0</v>
      </c>
      <c r="I27" s="20">
        <v>0</v>
      </c>
      <c r="J27" s="20">
        <v>0</v>
      </c>
      <c r="K27" s="20">
        <v>0</v>
      </c>
      <c r="L27" s="20">
        <v>0</v>
      </c>
      <c r="M27" s="20">
        <v>0</v>
      </c>
      <c r="N27" s="20">
        <v>0</v>
      </c>
      <c r="O27" s="20">
        <v>0</v>
      </c>
      <c r="P27" s="22">
        <v>0</v>
      </c>
      <c r="Q27" s="20">
        <v>10</v>
      </c>
    </row>
    <row r="28" spans="1:35" s="2" customFormat="1" x14ac:dyDescent="0.25">
      <c r="A28" s="47">
        <v>43678</v>
      </c>
      <c r="B28" s="20">
        <v>24.4</v>
      </c>
      <c r="C28" s="20">
        <v>0</v>
      </c>
      <c r="D28" s="20">
        <v>0</v>
      </c>
      <c r="E28" s="20">
        <v>10</v>
      </c>
      <c r="F28" s="20">
        <v>0</v>
      </c>
      <c r="G28" s="21">
        <v>0</v>
      </c>
      <c r="H28" s="20">
        <v>0</v>
      </c>
      <c r="I28" s="20">
        <v>0</v>
      </c>
      <c r="J28" s="20">
        <v>0</v>
      </c>
      <c r="K28" s="20">
        <v>0</v>
      </c>
      <c r="L28" s="20">
        <v>0</v>
      </c>
      <c r="M28" s="20">
        <v>0</v>
      </c>
      <c r="N28" s="20">
        <v>0</v>
      </c>
      <c r="O28" s="20">
        <v>0</v>
      </c>
      <c r="P28" s="22">
        <v>0</v>
      </c>
      <c r="Q28" s="20">
        <v>10</v>
      </c>
    </row>
    <row r="29" spans="1:35" s="2" customFormat="1" x14ac:dyDescent="0.25">
      <c r="A29" s="47">
        <v>43709</v>
      </c>
      <c r="B29" s="20">
        <v>24.4</v>
      </c>
      <c r="C29" s="20">
        <v>0</v>
      </c>
      <c r="D29" s="20">
        <v>0</v>
      </c>
      <c r="E29" s="20">
        <v>10</v>
      </c>
      <c r="F29" s="20">
        <v>0</v>
      </c>
      <c r="G29" s="21">
        <v>0</v>
      </c>
      <c r="H29" s="20">
        <v>0</v>
      </c>
      <c r="I29" s="20">
        <v>0</v>
      </c>
      <c r="J29" s="20">
        <v>0</v>
      </c>
      <c r="K29" s="20">
        <v>0</v>
      </c>
      <c r="L29" s="20">
        <v>0</v>
      </c>
      <c r="M29" s="20">
        <v>0</v>
      </c>
      <c r="N29" s="20">
        <v>0</v>
      </c>
      <c r="O29" s="20">
        <v>0</v>
      </c>
      <c r="P29" s="22">
        <v>0</v>
      </c>
      <c r="Q29" s="20">
        <v>10</v>
      </c>
    </row>
    <row r="30" spans="1:35" s="2" customFormat="1" x14ac:dyDescent="0.25">
      <c r="A30" s="47">
        <v>43739</v>
      </c>
      <c r="B30" s="20">
        <v>24.4</v>
      </c>
      <c r="C30" s="20">
        <v>0</v>
      </c>
      <c r="D30" s="20">
        <v>0</v>
      </c>
      <c r="E30" s="20">
        <v>10</v>
      </c>
      <c r="F30" s="20">
        <v>0</v>
      </c>
      <c r="G30" s="21">
        <v>0</v>
      </c>
      <c r="H30" s="20">
        <v>0</v>
      </c>
      <c r="I30" s="20">
        <v>0</v>
      </c>
      <c r="J30" s="20">
        <v>0</v>
      </c>
      <c r="K30" s="20">
        <v>0</v>
      </c>
      <c r="L30" s="20">
        <v>0</v>
      </c>
      <c r="M30" s="20">
        <v>0</v>
      </c>
      <c r="N30" s="20">
        <v>0</v>
      </c>
      <c r="O30" s="20">
        <v>0</v>
      </c>
      <c r="P30" s="22">
        <v>0</v>
      </c>
      <c r="Q30" s="20">
        <v>10</v>
      </c>
    </row>
    <row r="31" spans="1:35" s="2" customFormat="1" x14ac:dyDescent="0.25">
      <c r="A31" s="47">
        <v>43770</v>
      </c>
      <c r="B31" s="20">
        <v>24.4</v>
      </c>
      <c r="C31" s="20">
        <v>0</v>
      </c>
      <c r="D31" s="20">
        <v>0</v>
      </c>
      <c r="E31" s="20">
        <v>10</v>
      </c>
      <c r="F31" s="20">
        <v>0</v>
      </c>
      <c r="G31" s="21">
        <v>0</v>
      </c>
      <c r="H31" s="20">
        <v>0</v>
      </c>
      <c r="I31" s="20">
        <v>0</v>
      </c>
      <c r="J31" s="20">
        <v>0</v>
      </c>
      <c r="K31" s="20">
        <v>0</v>
      </c>
      <c r="L31" s="20">
        <v>0</v>
      </c>
      <c r="M31" s="20">
        <v>0</v>
      </c>
      <c r="N31" s="20">
        <v>0</v>
      </c>
      <c r="O31" s="20">
        <v>0</v>
      </c>
      <c r="P31" s="22">
        <v>0</v>
      </c>
      <c r="Q31" s="20">
        <v>10</v>
      </c>
    </row>
    <row r="32" spans="1:35" s="2" customFormat="1" x14ac:dyDescent="0.25">
      <c r="A32" s="47">
        <v>43800</v>
      </c>
      <c r="B32" s="20">
        <v>24.4</v>
      </c>
      <c r="C32" s="20">
        <v>0</v>
      </c>
      <c r="D32" s="20">
        <v>0</v>
      </c>
      <c r="E32" s="20">
        <v>10</v>
      </c>
      <c r="F32" s="20">
        <v>0</v>
      </c>
      <c r="G32" s="21">
        <v>0</v>
      </c>
      <c r="H32" s="20">
        <v>0</v>
      </c>
      <c r="I32" s="20">
        <v>0</v>
      </c>
      <c r="J32" s="20">
        <v>0</v>
      </c>
      <c r="K32" s="20">
        <v>0</v>
      </c>
      <c r="L32" s="20">
        <v>0</v>
      </c>
      <c r="M32" s="20">
        <v>0</v>
      </c>
      <c r="N32" s="20">
        <v>0</v>
      </c>
      <c r="O32" s="20">
        <v>0</v>
      </c>
      <c r="P32" s="22">
        <v>0</v>
      </c>
      <c r="Q32" s="20">
        <v>10</v>
      </c>
      <c r="AI32" s="12" t="s">
        <v>0</v>
      </c>
    </row>
    <row r="33" spans="1:35" s="2" customFormat="1" x14ac:dyDescent="0.25">
      <c r="A33" s="47">
        <v>43831</v>
      </c>
      <c r="B33" s="20">
        <v>24.4</v>
      </c>
      <c r="C33" s="20">
        <v>0</v>
      </c>
      <c r="D33" s="20">
        <v>0</v>
      </c>
      <c r="E33" s="20">
        <v>10</v>
      </c>
      <c r="F33" s="20">
        <v>0</v>
      </c>
      <c r="G33" s="21">
        <v>0</v>
      </c>
      <c r="H33" s="20">
        <v>0</v>
      </c>
      <c r="I33" s="20">
        <v>0</v>
      </c>
      <c r="J33" s="20">
        <v>0</v>
      </c>
      <c r="K33" s="20">
        <v>0</v>
      </c>
      <c r="L33" s="20">
        <v>0</v>
      </c>
      <c r="M33" s="20">
        <v>0</v>
      </c>
      <c r="N33" s="20">
        <v>0</v>
      </c>
      <c r="O33" s="20">
        <v>0</v>
      </c>
      <c r="P33" s="22">
        <v>0</v>
      </c>
      <c r="Q33" s="20">
        <v>10</v>
      </c>
    </row>
    <row r="34" spans="1:35" s="2" customFormat="1" x14ac:dyDescent="0.25">
      <c r="A34" s="47">
        <v>43862</v>
      </c>
      <c r="B34" s="20">
        <v>24.4</v>
      </c>
      <c r="C34" s="20">
        <v>0</v>
      </c>
      <c r="D34" s="20">
        <v>0</v>
      </c>
      <c r="E34" s="20">
        <v>10</v>
      </c>
      <c r="F34" s="20">
        <v>0</v>
      </c>
      <c r="G34" s="21">
        <v>0</v>
      </c>
      <c r="H34" s="20">
        <v>0</v>
      </c>
      <c r="I34" s="20">
        <v>0</v>
      </c>
      <c r="J34" s="20">
        <v>0</v>
      </c>
      <c r="K34" s="20">
        <v>0</v>
      </c>
      <c r="L34" s="20">
        <v>0</v>
      </c>
      <c r="M34" s="20">
        <v>0</v>
      </c>
      <c r="N34" s="20">
        <v>0</v>
      </c>
      <c r="O34" s="20">
        <v>0</v>
      </c>
      <c r="P34" s="22">
        <v>0</v>
      </c>
      <c r="Q34" s="20">
        <v>10</v>
      </c>
    </row>
    <row r="35" spans="1:35" s="2" customFormat="1" x14ac:dyDescent="0.25">
      <c r="A35" s="47">
        <v>43891</v>
      </c>
      <c r="B35" s="20">
        <v>24.4</v>
      </c>
      <c r="C35" s="20">
        <v>0</v>
      </c>
      <c r="D35" s="20">
        <v>0</v>
      </c>
      <c r="E35" s="20">
        <v>10</v>
      </c>
      <c r="F35" s="20">
        <v>0</v>
      </c>
      <c r="G35" s="21">
        <v>0</v>
      </c>
      <c r="H35" s="20">
        <v>0</v>
      </c>
      <c r="I35" s="20">
        <v>0</v>
      </c>
      <c r="J35" s="20">
        <v>0</v>
      </c>
      <c r="K35" s="20">
        <v>0</v>
      </c>
      <c r="L35" s="20">
        <v>0</v>
      </c>
      <c r="M35" s="20">
        <v>0</v>
      </c>
      <c r="N35" s="20">
        <v>0</v>
      </c>
      <c r="O35" s="20">
        <v>0</v>
      </c>
      <c r="P35" s="22">
        <v>0</v>
      </c>
      <c r="Q35" s="20">
        <v>10</v>
      </c>
    </row>
    <row r="36" spans="1:35" s="2" customFormat="1" x14ac:dyDescent="0.25">
      <c r="A36" s="47">
        <v>43922</v>
      </c>
      <c r="B36" s="20">
        <v>24.4</v>
      </c>
      <c r="C36" s="20">
        <v>0</v>
      </c>
      <c r="D36" s="20">
        <v>0</v>
      </c>
      <c r="E36" s="20">
        <v>10</v>
      </c>
      <c r="F36" s="20">
        <v>0</v>
      </c>
      <c r="G36" s="21">
        <v>0</v>
      </c>
      <c r="H36" s="20">
        <v>0</v>
      </c>
      <c r="I36" s="20">
        <v>0</v>
      </c>
      <c r="J36" s="20">
        <v>0</v>
      </c>
      <c r="K36" s="20">
        <v>0</v>
      </c>
      <c r="L36" s="20">
        <v>0</v>
      </c>
      <c r="M36" s="20">
        <v>0</v>
      </c>
      <c r="N36" s="20">
        <v>0</v>
      </c>
      <c r="O36" s="20">
        <v>0</v>
      </c>
      <c r="P36" s="22">
        <v>0</v>
      </c>
      <c r="Q36" s="20">
        <v>10</v>
      </c>
    </row>
    <row r="37" spans="1:35" s="2" customFormat="1" x14ac:dyDescent="0.25">
      <c r="A37" s="47">
        <v>43952</v>
      </c>
      <c r="B37" s="20">
        <v>24.4</v>
      </c>
      <c r="C37" s="20">
        <v>0</v>
      </c>
      <c r="D37" s="20">
        <v>0</v>
      </c>
      <c r="E37" s="20">
        <v>10</v>
      </c>
      <c r="F37" s="20">
        <v>0</v>
      </c>
      <c r="G37" s="21">
        <v>0</v>
      </c>
      <c r="H37" s="20">
        <v>0</v>
      </c>
      <c r="I37" s="20">
        <v>0</v>
      </c>
      <c r="J37" s="20">
        <v>0</v>
      </c>
      <c r="K37" s="20">
        <v>0</v>
      </c>
      <c r="L37" s="20">
        <v>0</v>
      </c>
      <c r="M37" s="20">
        <v>0</v>
      </c>
      <c r="N37" s="20">
        <v>0</v>
      </c>
      <c r="O37" s="20">
        <v>0</v>
      </c>
      <c r="P37" s="22">
        <v>0</v>
      </c>
      <c r="Q37" s="20">
        <v>10</v>
      </c>
    </row>
    <row r="38" spans="1:35" s="2" customFormat="1" x14ac:dyDescent="0.25">
      <c r="A38" s="47">
        <v>43983</v>
      </c>
      <c r="B38" s="20">
        <v>24.4</v>
      </c>
      <c r="C38" s="20">
        <v>0</v>
      </c>
      <c r="D38" s="20">
        <v>0</v>
      </c>
      <c r="E38" s="20">
        <v>10</v>
      </c>
      <c r="F38" s="20">
        <v>0</v>
      </c>
      <c r="G38" s="21">
        <v>0</v>
      </c>
      <c r="H38" s="20">
        <v>0</v>
      </c>
      <c r="I38" s="20">
        <v>0</v>
      </c>
      <c r="J38" s="20">
        <v>0</v>
      </c>
      <c r="K38" s="20">
        <v>0</v>
      </c>
      <c r="L38" s="20">
        <v>0</v>
      </c>
      <c r="M38" s="20">
        <v>0</v>
      </c>
      <c r="N38" s="20">
        <v>0</v>
      </c>
      <c r="O38" s="20">
        <v>0</v>
      </c>
      <c r="P38" s="22">
        <v>0</v>
      </c>
      <c r="Q38" s="20">
        <v>10</v>
      </c>
    </row>
    <row r="39" spans="1:35" s="2" customFormat="1" x14ac:dyDescent="0.25">
      <c r="A39" s="47">
        <v>44013</v>
      </c>
      <c r="B39" s="20">
        <v>24.4</v>
      </c>
      <c r="C39" s="20">
        <v>0</v>
      </c>
      <c r="D39" s="20">
        <v>0</v>
      </c>
      <c r="E39" s="20">
        <v>10</v>
      </c>
      <c r="F39" s="20">
        <v>0</v>
      </c>
      <c r="G39" s="21">
        <v>0</v>
      </c>
      <c r="H39" s="20">
        <v>0</v>
      </c>
      <c r="I39" s="20">
        <v>0</v>
      </c>
      <c r="J39" s="20">
        <v>0</v>
      </c>
      <c r="K39" s="20">
        <v>0</v>
      </c>
      <c r="L39" s="20">
        <v>0</v>
      </c>
      <c r="M39" s="20">
        <v>0.36</v>
      </c>
      <c r="N39" s="20">
        <v>0</v>
      </c>
      <c r="O39" s="20">
        <v>0</v>
      </c>
      <c r="P39" s="22">
        <v>0</v>
      </c>
      <c r="Q39" s="20">
        <v>10.36</v>
      </c>
    </row>
    <row r="40" spans="1:35" s="2" customFormat="1" x14ac:dyDescent="0.25">
      <c r="A40" s="47">
        <v>44044</v>
      </c>
      <c r="B40" s="20">
        <v>24.4</v>
      </c>
      <c r="C40" s="20">
        <v>0</v>
      </c>
      <c r="D40" s="20">
        <v>0</v>
      </c>
      <c r="E40" s="20">
        <v>10</v>
      </c>
      <c r="F40" s="20">
        <v>0</v>
      </c>
      <c r="G40" s="21">
        <v>0</v>
      </c>
      <c r="H40" s="20">
        <v>0</v>
      </c>
      <c r="I40" s="20">
        <v>0</v>
      </c>
      <c r="J40" s="20">
        <v>0</v>
      </c>
      <c r="K40" s="20">
        <v>0</v>
      </c>
      <c r="L40" s="20">
        <v>0</v>
      </c>
      <c r="M40" s="20">
        <v>0.36</v>
      </c>
      <c r="N40" s="20">
        <v>0</v>
      </c>
      <c r="O40" s="20">
        <v>0</v>
      </c>
      <c r="P40" s="22">
        <v>0</v>
      </c>
      <c r="Q40" s="20">
        <v>10.36</v>
      </c>
    </row>
    <row r="41" spans="1:35" s="2" customFormat="1" x14ac:dyDescent="0.25">
      <c r="A41" s="47">
        <v>44075</v>
      </c>
      <c r="B41" s="20">
        <v>24.4</v>
      </c>
      <c r="C41" s="20">
        <v>0</v>
      </c>
      <c r="D41" s="20">
        <v>0</v>
      </c>
      <c r="E41" s="20">
        <v>10</v>
      </c>
      <c r="F41" s="20">
        <v>0</v>
      </c>
      <c r="G41" s="21">
        <v>0</v>
      </c>
      <c r="H41" s="20">
        <v>0</v>
      </c>
      <c r="I41" s="20">
        <v>0</v>
      </c>
      <c r="J41" s="20">
        <v>0</v>
      </c>
      <c r="K41" s="20">
        <v>0</v>
      </c>
      <c r="L41" s="20">
        <v>0</v>
      </c>
      <c r="M41" s="20">
        <v>0.36</v>
      </c>
      <c r="N41" s="20">
        <v>0</v>
      </c>
      <c r="O41" s="20">
        <v>0</v>
      </c>
      <c r="P41" s="22">
        <v>0</v>
      </c>
      <c r="Q41" s="20">
        <v>10.36</v>
      </c>
    </row>
    <row r="42" spans="1:35" s="2" customFormat="1" x14ac:dyDescent="0.25">
      <c r="A42" s="47">
        <v>44105</v>
      </c>
      <c r="B42" s="20">
        <v>24.4</v>
      </c>
      <c r="C42" s="20">
        <v>0</v>
      </c>
      <c r="D42" s="20">
        <v>0</v>
      </c>
      <c r="E42" s="20">
        <v>10</v>
      </c>
      <c r="F42" s="20">
        <v>0</v>
      </c>
      <c r="G42" s="21">
        <v>0</v>
      </c>
      <c r="H42" s="20">
        <v>0</v>
      </c>
      <c r="I42" s="20">
        <v>0</v>
      </c>
      <c r="J42" s="20">
        <v>0</v>
      </c>
      <c r="K42" s="20">
        <v>0</v>
      </c>
      <c r="L42" s="20">
        <v>0</v>
      </c>
      <c r="M42" s="20">
        <v>0.36</v>
      </c>
      <c r="N42" s="20">
        <v>0</v>
      </c>
      <c r="O42" s="20">
        <v>0</v>
      </c>
      <c r="P42" s="22">
        <v>0</v>
      </c>
      <c r="Q42" s="20">
        <v>10.36</v>
      </c>
    </row>
    <row r="43" spans="1:35" s="2" customFormat="1" x14ac:dyDescent="0.25">
      <c r="A43" s="47">
        <v>44136</v>
      </c>
      <c r="B43" s="20">
        <v>24.4</v>
      </c>
      <c r="C43" s="20">
        <v>0</v>
      </c>
      <c r="D43" s="20">
        <v>0</v>
      </c>
      <c r="E43" s="20">
        <v>10</v>
      </c>
      <c r="F43" s="20">
        <v>0</v>
      </c>
      <c r="G43" s="21">
        <v>0</v>
      </c>
      <c r="H43" s="20">
        <v>0</v>
      </c>
      <c r="I43" s="20">
        <v>0</v>
      </c>
      <c r="J43" s="20">
        <v>0</v>
      </c>
      <c r="K43" s="20">
        <v>0</v>
      </c>
      <c r="L43" s="20">
        <v>0</v>
      </c>
      <c r="M43" s="20">
        <v>0.36</v>
      </c>
      <c r="N43" s="20">
        <v>0</v>
      </c>
      <c r="O43" s="20">
        <v>0</v>
      </c>
      <c r="P43" s="22">
        <v>0</v>
      </c>
      <c r="Q43" s="20">
        <v>10.36</v>
      </c>
    </row>
    <row r="44" spans="1:35" s="2" customFormat="1" x14ac:dyDescent="0.25">
      <c r="A44" s="47">
        <v>44166</v>
      </c>
      <c r="B44" s="20">
        <v>24.4</v>
      </c>
      <c r="C44" s="20">
        <v>0</v>
      </c>
      <c r="D44" s="20">
        <v>0</v>
      </c>
      <c r="E44" s="20">
        <v>10</v>
      </c>
      <c r="F44" s="20">
        <v>0</v>
      </c>
      <c r="G44" s="21">
        <v>0</v>
      </c>
      <c r="H44" s="20">
        <v>0</v>
      </c>
      <c r="I44" s="20">
        <v>0</v>
      </c>
      <c r="J44" s="20">
        <v>0</v>
      </c>
      <c r="K44" s="20">
        <v>0</v>
      </c>
      <c r="L44" s="20">
        <v>0</v>
      </c>
      <c r="M44" s="20">
        <v>0.36</v>
      </c>
      <c r="N44" s="20">
        <v>0</v>
      </c>
      <c r="O44" s="20">
        <v>0</v>
      </c>
      <c r="P44" s="22">
        <v>0</v>
      </c>
      <c r="Q44" s="20">
        <v>10.36</v>
      </c>
      <c r="AI44" s="12" t="s">
        <v>0</v>
      </c>
    </row>
    <row r="45" spans="1:35" s="2" customFormat="1" x14ac:dyDescent="0.25">
      <c r="A45" s="47">
        <v>44197</v>
      </c>
      <c r="B45" s="20">
        <v>24.4</v>
      </c>
      <c r="C45" s="20">
        <v>7.2</v>
      </c>
      <c r="D45" s="20">
        <v>0</v>
      </c>
      <c r="E45" s="20">
        <v>10</v>
      </c>
      <c r="F45" s="20">
        <v>0</v>
      </c>
      <c r="G45" s="21">
        <v>0</v>
      </c>
      <c r="H45" s="20">
        <v>0</v>
      </c>
      <c r="I45" s="20">
        <v>0</v>
      </c>
      <c r="J45" s="20">
        <v>0</v>
      </c>
      <c r="K45" s="20">
        <v>0</v>
      </c>
      <c r="L45" s="20">
        <v>0</v>
      </c>
      <c r="M45" s="20">
        <v>0.36</v>
      </c>
      <c r="N45" s="20">
        <v>0</v>
      </c>
      <c r="O45" s="20">
        <v>0</v>
      </c>
      <c r="P45" s="22">
        <v>0</v>
      </c>
      <c r="Q45" s="20">
        <v>17.559999999999999</v>
      </c>
    </row>
    <row r="46" spans="1:35" s="2" customFormat="1" x14ac:dyDescent="0.25">
      <c r="A46" s="47">
        <v>44228</v>
      </c>
      <c r="B46" s="20">
        <v>24.4</v>
      </c>
      <c r="C46" s="20">
        <v>7.2</v>
      </c>
      <c r="D46" s="20">
        <v>0</v>
      </c>
      <c r="E46" s="20">
        <v>10</v>
      </c>
      <c r="F46" s="20">
        <v>0</v>
      </c>
      <c r="G46" s="21">
        <v>0</v>
      </c>
      <c r="H46" s="20">
        <v>0</v>
      </c>
      <c r="I46" s="20">
        <v>0</v>
      </c>
      <c r="J46" s="20">
        <v>0</v>
      </c>
      <c r="K46" s="20">
        <v>0</v>
      </c>
      <c r="L46" s="20">
        <v>0</v>
      </c>
      <c r="M46" s="20">
        <v>0.36</v>
      </c>
      <c r="N46" s="20">
        <v>0</v>
      </c>
      <c r="O46" s="20">
        <v>0</v>
      </c>
      <c r="P46" s="22">
        <v>0</v>
      </c>
      <c r="Q46" s="20">
        <v>17.559999999999999</v>
      </c>
    </row>
    <row r="47" spans="1:35" s="2" customFormat="1" x14ac:dyDescent="0.25">
      <c r="A47" s="47">
        <v>44256</v>
      </c>
      <c r="B47" s="20">
        <v>24.4</v>
      </c>
      <c r="C47" s="20">
        <v>7.2</v>
      </c>
      <c r="D47" s="20">
        <v>0</v>
      </c>
      <c r="E47" s="20">
        <v>10</v>
      </c>
      <c r="F47" s="20">
        <v>0</v>
      </c>
      <c r="G47" s="21">
        <v>0</v>
      </c>
      <c r="H47" s="20">
        <v>0</v>
      </c>
      <c r="I47" s="20">
        <v>0</v>
      </c>
      <c r="J47" s="20">
        <v>0</v>
      </c>
      <c r="K47" s="20">
        <v>0</v>
      </c>
      <c r="L47" s="20">
        <v>0</v>
      </c>
      <c r="M47" s="20">
        <v>0.36</v>
      </c>
      <c r="N47" s="20">
        <v>0</v>
      </c>
      <c r="O47" s="20">
        <v>0</v>
      </c>
      <c r="P47" s="22">
        <v>0</v>
      </c>
      <c r="Q47" s="20">
        <v>17.559999999999999</v>
      </c>
    </row>
    <row r="48" spans="1:35" s="2" customFormat="1" x14ac:dyDescent="0.25">
      <c r="A48" s="47">
        <v>44287</v>
      </c>
      <c r="B48" s="20">
        <v>24.4</v>
      </c>
      <c r="C48" s="20">
        <v>7.2</v>
      </c>
      <c r="D48" s="20">
        <v>0</v>
      </c>
      <c r="E48" s="20">
        <v>10</v>
      </c>
      <c r="F48" s="20">
        <v>0</v>
      </c>
      <c r="G48" s="21">
        <v>0</v>
      </c>
      <c r="H48" s="20">
        <v>0</v>
      </c>
      <c r="I48" s="20">
        <v>0</v>
      </c>
      <c r="J48" s="20">
        <v>0</v>
      </c>
      <c r="K48" s="20">
        <v>0</v>
      </c>
      <c r="L48" s="20">
        <v>0</v>
      </c>
      <c r="M48" s="20">
        <v>0.36</v>
      </c>
      <c r="N48" s="20">
        <v>0</v>
      </c>
      <c r="O48" s="20">
        <v>0</v>
      </c>
      <c r="P48" s="22">
        <v>0</v>
      </c>
      <c r="Q48" s="20">
        <v>17.559999999999999</v>
      </c>
    </row>
    <row r="49" spans="1:35" s="2" customFormat="1" x14ac:dyDescent="0.25">
      <c r="A49" s="47">
        <v>44317</v>
      </c>
      <c r="B49" s="20">
        <v>24.4</v>
      </c>
      <c r="C49" s="20">
        <v>7.2</v>
      </c>
      <c r="D49" s="20">
        <v>0</v>
      </c>
      <c r="E49" s="20">
        <v>10</v>
      </c>
      <c r="F49" s="20">
        <v>0</v>
      </c>
      <c r="G49" s="21">
        <v>0</v>
      </c>
      <c r="H49" s="20">
        <v>0</v>
      </c>
      <c r="I49" s="20">
        <v>0</v>
      </c>
      <c r="J49" s="20">
        <v>0</v>
      </c>
      <c r="K49" s="20">
        <v>0</v>
      </c>
      <c r="L49" s="20">
        <v>0</v>
      </c>
      <c r="M49" s="20">
        <v>0.36</v>
      </c>
      <c r="N49" s="20">
        <v>0</v>
      </c>
      <c r="O49" s="20">
        <v>0</v>
      </c>
      <c r="P49" s="22">
        <v>0</v>
      </c>
      <c r="Q49" s="20">
        <v>17.559999999999999</v>
      </c>
    </row>
    <row r="50" spans="1:35" s="2" customFormat="1" x14ac:dyDescent="0.25">
      <c r="A50" s="47">
        <v>44348</v>
      </c>
      <c r="B50" s="20">
        <v>24.4</v>
      </c>
      <c r="C50" s="20">
        <v>7.2</v>
      </c>
      <c r="D50" s="20">
        <v>0</v>
      </c>
      <c r="E50" s="20">
        <v>10</v>
      </c>
      <c r="F50" s="20">
        <v>0</v>
      </c>
      <c r="G50" s="21">
        <v>0</v>
      </c>
      <c r="H50" s="20">
        <v>0</v>
      </c>
      <c r="I50" s="20">
        <v>0</v>
      </c>
      <c r="J50" s="20">
        <v>0</v>
      </c>
      <c r="K50" s="20">
        <v>0</v>
      </c>
      <c r="L50" s="20">
        <v>0</v>
      </c>
      <c r="M50" s="20">
        <v>0.36</v>
      </c>
      <c r="N50" s="20">
        <v>0</v>
      </c>
      <c r="O50" s="20">
        <v>0</v>
      </c>
      <c r="P50" s="22">
        <v>0</v>
      </c>
      <c r="Q50" s="20">
        <v>17.559999999999999</v>
      </c>
    </row>
    <row r="51" spans="1:35" s="2" customFormat="1" x14ac:dyDescent="0.25">
      <c r="A51" s="47">
        <v>44378</v>
      </c>
      <c r="B51" s="20">
        <v>24.4</v>
      </c>
      <c r="C51" s="20">
        <v>7.2</v>
      </c>
      <c r="D51" s="20">
        <v>0</v>
      </c>
      <c r="E51" s="20">
        <v>10</v>
      </c>
      <c r="F51" s="20">
        <v>0</v>
      </c>
      <c r="G51" s="21">
        <v>0</v>
      </c>
      <c r="H51" s="20">
        <v>0</v>
      </c>
      <c r="I51" s="20">
        <v>0</v>
      </c>
      <c r="J51" s="20">
        <v>0</v>
      </c>
      <c r="K51" s="20">
        <v>0</v>
      </c>
      <c r="L51" s="20">
        <v>0</v>
      </c>
      <c r="M51" s="20">
        <v>0.36</v>
      </c>
      <c r="N51" s="20">
        <v>0</v>
      </c>
      <c r="O51" s="20">
        <v>0</v>
      </c>
      <c r="P51" s="22">
        <v>0</v>
      </c>
      <c r="Q51" s="20">
        <v>17.559999999999999</v>
      </c>
    </row>
    <row r="52" spans="1:35" s="2" customFormat="1" x14ac:dyDescent="0.25">
      <c r="A52" s="47">
        <v>44409</v>
      </c>
      <c r="B52" s="20">
        <v>24.4</v>
      </c>
      <c r="C52" s="20">
        <v>7.2</v>
      </c>
      <c r="D52" s="20">
        <v>0</v>
      </c>
      <c r="E52" s="20">
        <v>10</v>
      </c>
      <c r="F52" s="20">
        <v>0</v>
      </c>
      <c r="G52" s="21">
        <v>0</v>
      </c>
      <c r="H52" s="20">
        <v>0</v>
      </c>
      <c r="I52" s="20">
        <v>0</v>
      </c>
      <c r="J52" s="20">
        <v>0</v>
      </c>
      <c r="K52" s="20">
        <v>0</v>
      </c>
      <c r="L52" s="20">
        <v>0</v>
      </c>
      <c r="M52" s="20">
        <v>0.36</v>
      </c>
      <c r="N52" s="20">
        <v>0</v>
      </c>
      <c r="O52" s="20">
        <v>0</v>
      </c>
      <c r="P52" s="22">
        <v>0</v>
      </c>
      <c r="Q52" s="20">
        <v>17.559999999999999</v>
      </c>
    </row>
    <row r="53" spans="1:35" s="2" customFormat="1" x14ac:dyDescent="0.25">
      <c r="A53" s="47">
        <v>44440</v>
      </c>
      <c r="B53" s="20">
        <v>24.4</v>
      </c>
      <c r="C53" s="20">
        <v>7.2</v>
      </c>
      <c r="D53" s="20">
        <v>0</v>
      </c>
      <c r="E53" s="20">
        <v>10</v>
      </c>
      <c r="F53" s="20">
        <v>0</v>
      </c>
      <c r="G53" s="21">
        <v>0</v>
      </c>
      <c r="H53" s="20">
        <v>0</v>
      </c>
      <c r="I53" s="20">
        <v>0</v>
      </c>
      <c r="J53" s="20">
        <v>0</v>
      </c>
      <c r="K53" s="20">
        <v>0</v>
      </c>
      <c r="L53" s="20">
        <v>0</v>
      </c>
      <c r="M53" s="20">
        <v>0.36</v>
      </c>
      <c r="N53" s="20">
        <v>0</v>
      </c>
      <c r="O53" s="20">
        <v>0</v>
      </c>
      <c r="P53" s="22">
        <v>0</v>
      </c>
      <c r="Q53" s="20">
        <v>17.559999999999999</v>
      </c>
    </row>
    <row r="54" spans="1:35" s="2" customFormat="1" x14ac:dyDescent="0.25">
      <c r="A54" s="47">
        <v>44470</v>
      </c>
      <c r="B54" s="20">
        <v>24.4</v>
      </c>
      <c r="C54" s="20">
        <v>7.2</v>
      </c>
      <c r="D54" s="20">
        <v>0</v>
      </c>
      <c r="E54" s="20">
        <v>10</v>
      </c>
      <c r="F54" s="20">
        <v>0</v>
      </c>
      <c r="G54" s="21">
        <v>0</v>
      </c>
      <c r="H54" s="20">
        <v>0</v>
      </c>
      <c r="I54" s="20">
        <v>0</v>
      </c>
      <c r="J54" s="20">
        <v>0</v>
      </c>
      <c r="K54" s="20">
        <v>0</v>
      </c>
      <c r="L54" s="20">
        <v>0</v>
      </c>
      <c r="M54" s="20">
        <v>0.36</v>
      </c>
      <c r="N54" s="20">
        <v>0</v>
      </c>
      <c r="O54" s="20">
        <v>0</v>
      </c>
      <c r="P54" s="22">
        <v>0</v>
      </c>
      <c r="Q54" s="20">
        <v>17.559999999999999</v>
      </c>
    </row>
    <row r="55" spans="1:35" s="2" customFormat="1" x14ac:dyDescent="0.25">
      <c r="A55" s="47">
        <v>44501</v>
      </c>
      <c r="B55" s="20">
        <v>24.4</v>
      </c>
      <c r="C55" s="20">
        <v>7.2</v>
      </c>
      <c r="D55" s="20">
        <v>0</v>
      </c>
      <c r="E55" s="20">
        <v>10</v>
      </c>
      <c r="F55" s="20">
        <v>0</v>
      </c>
      <c r="G55" s="21">
        <v>0</v>
      </c>
      <c r="H55" s="20">
        <v>0</v>
      </c>
      <c r="I55" s="20">
        <v>0</v>
      </c>
      <c r="J55" s="20">
        <v>0</v>
      </c>
      <c r="K55" s="20">
        <v>0</v>
      </c>
      <c r="L55" s="20">
        <v>0</v>
      </c>
      <c r="M55" s="20">
        <v>0.36</v>
      </c>
      <c r="N55" s="20">
        <v>0</v>
      </c>
      <c r="O55" s="20">
        <v>0</v>
      </c>
      <c r="P55" s="22">
        <v>0</v>
      </c>
      <c r="Q55" s="20">
        <v>17.559999999999999</v>
      </c>
    </row>
    <row r="56" spans="1:35" s="2" customFormat="1" x14ac:dyDescent="0.25">
      <c r="A56" s="47">
        <v>44531</v>
      </c>
      <c r="B56" s="20">
        <v>24.4</v>
      </c>
      <c r="C56" s="20">
        <v>7.2</v>
      </c>
      <c r="D56" s="20">
        <v>0</v>
      </c>
      <c r="E56" s="20">
        <v>10</v>
      </c>
      <c r="F56" s="20">
        <v>0</v>
      </c>
      <c r="G56" s="21">
        <v>0</v>
      </c>
      <c r="H56" s="20">
        <v>0</v>
      </c>
      <c r="I56" s="20">
        <v>0</v>
      </c>
      <c r="J56" s="20">
        <v>0</v>
      </c>
      <c r="K56" s="20">
        <v>0</v>
      </c>
      <c r="L56" s="20">
        <v>0</v>
      </c>
      <c r="M56" s="20">
        <v>0.36</v>
      </c>
      <c r="N56" s="20">
        <v>0</v>
      </c>
      <c r="O56" s="20">
        <v>0</v>
      </c>
      <c r="P56" s="22">
        <v>0</v>
      </c>
      <c r="Q56" s="20">
        <v>17.559999999999999</v>
      </c>
      <c r="AI56" s="12" t="s">
        <v>0</v>
      </c>
    </row>
    <row r="57" spans="1:35" s="2" customFormat="1" x14ac:dyDescent="0.25">
      <c r="A57" s="47">
        <v>44562</v>
      </c>
      <c r="B57" s="20">
        <v>24.4</v>
      </c>
      <c r="C57" s="20">
        <v>7.2</v>
      </c>
      <c r="D57" s="20">
        <v>0</v>
      </c>
      <c r="E57" s="20">
        <v>10</v>
      </c>
      <c r="F57" s="20">
        <v>0</v>
      </c>
      <c r="G57" s="21">
        <v>0</v>
      </c>
      <c r="H57" s="20">
        <v>0</v>
      </c>
      <c r="I57" s="20">
        <v>0</v>
      </c>
      <c r="J57" s="20">
        <v>0</v>
      </c>
      <c r="K57" s="20">
        <v>0</v>
      </c>
      <c r="L57" s="20">
        <v>0.12</v>
      </c>
      <c r="M57" s="20">
        <v>0.36</v>
      </c>
      <c r="N57" s="20">
        <v>0</v>
      </c>
      <c r="O57" s="20">
        <v>0</v>
      </c>
      <c r="P57" s="22">
        <v>0</v>
      </c>
      <c r="Q57" s="20">
        <v>17.68</v>
      </c>
    </row>
    <row r="58" spans="1:35" s="2" customFormat="1" x14ac:dyDescent="0.25">
      <c r="A58" s="47">
        <v>44593</v>
      </c>
      <c r="B58" s="20">
        <v>24.4</v>
      </c>
      <c r="C58" s="20">
        <v>7.2</v>
      </c>
      <c r="D58" s="20">
        <v>0</v>
      </c>
      <c r="E58" s="20">
        <v>10</v>
      </c>
      <c r="F58" s="20">
        <v>0</v>
      </c>
      <c r="G58" s="21">
        <v>0</v>
      </c>
      <c r="H58" s="20">
        <v>0</v>
      </c>
      <c r="I58" s="20">
        <v>0</v>
      </c>
      <c r="J58" s="20">
        <v>0</v>
      </c>
      <c r="K58" s="20">
        <v>0</v>
      </c>
      <c r="L58" s="20">
        <v>0.12</v>
      </c>
      <c r="M58" s="20">
        <v>0.36</v>
      </c>
      <c r="N58" s="20">
        <v>0</v>
      </c>
      <c r="O58" s="20">
        <v>0</v>
      </c>
      <c r="P58" s="22">
        <v>0</v>
      </c>
      <c r="Q58" s="20">
        <v>17.68</v>
      </c>
    </row>
    <row r="59" spans="1:35" s="2" customFormat="1" x14ac:dyDescent="0.25">
      <c r="A59" s="47">
        <v>44621</v>
      </c>
      <c r="B59" s="20">
        <v>24.4</v>
      </c>
      <c r="C59" s="20">
        <v>7.2</v>
      </c>
      <c r="D59" s="20">
        <v>0</v>
      </c>
      <c r="E59" s="20">
        <v>10</v>
      </c>
      <c r="F59" s="20">
        <v>0</v>
      </c>
      <c r="G59" s="21">
        <v>0</v>
      </c>
      <c r="H59" s="20">
        <v>0</v>
      </c>
      <c r="I59" s="20">
        <v>0</v>
      </c>
      <c r="J59" s="20">
        <v>0</v>
      </c>
      <c r="K59" s="20">
        <v>0</v>
      </c>
      <c r="L59" s="20">
        <v>0.12</v>
      </c>
      <c r="M59" s="20">
        <v>0.36</v>
      </c>
      <c r="N59" s="20">
        <v>0</v>
      </c>
      <c r="O59" s="20">
        <v>0</v>
      </c>
      <c r="P59" s="22">
        <v>0</v>
      </c>
      <c r="Q59" s="20">
        <v>17.68</v>
      </c>
    </row>
    <row r="60" spans="1:35" s="2" customFormat="1" x14ac:dyDescent="0.25">
      <c r="A60" s="47">
        <v>44652</v>
      </c>
      <c r="B60" s="20">
        <v>24.4</v>
      </c>
      <c r="C60" s="20">
        <v>7.2</v>
      </c>
      <c r="D60" s="20">
        <v>0</v>
      </c>
      <c r="E60" s="20">
        <v>10</v>
      </c>
      <c r="F60" s="20">
        <v>0</v>
      </c>
      <c r="G60" s="21">
        <v>0</v>
      </c>
      <c r="H60" s="20">
        <v>0.24</v>
      </c>
      <c r="I60" s="20">
        <v>0</v>
      </c>
      <c r="J60" s="20">
        <v>0</v>
      </c>
      <c r="K60" s="20">
        <v>0</v>
      </c>
      <c r="L60" s="20">
        <v>0.12</v>
      </c>
      <c r="M60" s="20">
        <v>0.36</v>
      </c>
      <c r="N60" s="20">
        <v>0</v>
      </c>
      <c r="O60" s="20">
        <v>0</v>
      </c>
      <c r="P60" s="22">
        <v>0</v>
      </c>
      <c r="Q60" s="20">
        <v>17.920000000000002</v>
      </c>
    </row>
    <row r="61" spans="1:35" s="2" customFormat="1" x14ac:dyDescent="0.25">
      <c r="A61" s="47">
        <v>44682</v>
      </c>
      <c r="B61" s="20">
        <v>24.4</v>
      </c>
      <c r="C61" s="20">
        <v>7.2</v>
      </c>
      <c r="D61" s="20">
        <v>0</v>
      </c>
      <c r="E61" s="20">
        <v>10</v>
      </c>
      <c r="F61" s="20">
        <v>0</v>
      </c>
      <c r="G61" s="21">
        <v>0</v>
      </c>
      <c r="H61" s="20">
        <v>0.24</v>
      </c>
      <c r="I61" s="20">
        <v>0</v>
      </c>
      <c r="J61" s="20">
        <v>0</v>
      </c>
      <c r="K61" s="20">
        <v>0</v>
      </c>
      <c r="L61" s="20">
        <v>0.12</v>
      </c>
      <c r="M61" s="20">
        <v>0.36</v>
      </c>
      <c r="N61" s="20">
        <v>0</v>
      </c>
      <c r="O61" s="20">
        <v>0</v>
      </c>
      <c r="P61" s="22">
        <v>0</v>
      </c>
      <c r="Q61" s="20">
        <v>17.920000000000002</v>
      </c>
    </row>
    <row r="62" spans="1:35" s="2" customFormat="1" x14ac:dyDescent="0.25">
      <c r="A62" s="47">
        <v>44713</v>
      </c>
      <c r="B62" s="20">
        <v>24.4</v>
      </c>
      <c r="C62" s="20">
        <v>7.2</v>
      </c>
      <c r="D62" s="20">
        <v>0</v>
      </c>
      <c r="E62" s="20">
        <v>10</v>
      </c>
      <c r="F62" s="20">
        <v>0</v>
      </c>
      <c r="G62" s="21">
        <v>0</v>
      </c>
      <c r="H62" s="20">
        <v>0.24</v>
      </c>
      <c r="I62" s="20">
        <v>0</v>
      </c>
      <c r="J62" s="20">
        <v>0</v>
      </c>
      <c r="K62" s="20">
        <v>0</v>
      </c>
      <c r="L62" s="20">
        <v>0.12</v>
      </c>
      <c r="M62" s="20">
        <v>0.36</v>
      </c>
      <c r="N62" s="20">
        <v>0</v>
      </c>
      <c r="O62" s="20">
        <v>0</v>
      </c>
      <c r="P62" s="22">
        <v>0</v>
      </c>
      <c r="Q62" s="20">
        <v>17.920000000000002</v>
      </c>
    </row>
    <row r="63" spans="1:35" s="2" customFormat="1" x14ac:dyDescent="0.25">
      <c r="A63" s="47">
        <v>44743</v>
      </c>
      <c r="B63" s="20">
        <v>24.4</v>
      </c>
      <c r="C63" s="20">
        <v>7.2</v>
      </c>
      <c r="D63" s="20">
        <v>0</v>
      </c>
      <c r="E63" s="20">
        <v>10</v>
      </c>
      <c r="F63" s="20">
        <v>0</v>
      </c>
      <c r="G63" s="21">
        <v>0.72</v>
      </c>
      <c r="H63" s="20">
        <v>0.24</v>
      </c>
      <c r="I63" s="20">
        <v>0</v>
      </c>
      <c r="J63" s="20">
        <v>0</v>
      </c>
      <c r="K63" s="20">
        <v>0</v>
      </c>
      <c r="L63" s="20">
        <v>0.12</v>
      </c>
      <c r="M63" s="20">
        <v>0.36</v>
      </c>
      <c r="N63" s="20">
        <v>0</v>
      </c>
      <c r="O63" s="20">
        <v>0</v>
      </c>
      <c r="P63" s="22">
        <v>0</v>
      </c>
      <c r="Q63" s="20">
        <v>18.64</v>
      </c>
    </row>
    <row r="64" spans="1:35" s="2" customFormat="1" x14ac:dyDescent="0.25">
      <c r="A64" s="47">
        <v>44774</v>
      </c>
      <c r="B64" s="20">
        <v>24.4</v>
      </c>
      <c r="C64" s="20">
        <v>7.2</v>
      </c>
      <c r="D64" s="20">
        <v>0</v>
      </c>
      <c r="E64" s="20">
        <v>10</v>
      </c>
      <c r="F64" s="20">
        <v>0</v>
      </c>
      <c r="G64" s="21">
        <v>0.72</v>
      </c>
      <c r="H64" s="20">
        <v>0.24</v>
      </c>
      <c r="I64" s="20">
        <v>0</v>
      </c>
      <c r="J64" s="20">
        <v>0</v>
      </c>
      <c r="K64" s="20">
        <v>0</v>
      </c>
      <c r="L64" s="20">
        <v>0.12</v>
      </c>
      <c r="M64" s="20">
        <v>0.36</v>
      </c>
      <c r="N64" s="20">
        <v>0</v>
      </c>
      <c r="O64" s="20">
        <v>0</v>
      </c>
      <c r="P64" s="22">
        <v>0</v>
      </c>
      <c r="Q64" s="20">
        <v>18.64</v>
      </c>
    </row>
    <row r="65" spans="1:35" s="2" customFormat="1" x14ac:dyDescent="0.25">
      <c r="A65" s="47">
        <v>44805</v>
      </c>
      <c r="B65" s="20">
        <v>24.4</v>
      </c>
      <c r="C65" s="20">
        <v>7.2</v>
      </c>
      <c r="D65" s="20">
        <v>0</v>
      </c>
      <c r="E65" s="20">
        <v>10</v>
      </c>
      <c r="F65" s="20">
        <v>0</v>
      </c>
      <c r="G65" s="21">
        <v>0.72</v>
      </c>
      <c r="H65" s="20">
        <v>0.24</v>
      </c>
      <c r="I65" s="20">
        <v>0</v>
      </c>
      <c r="J65" s="20">
        <v>0</v>
      </c>
      <c r="K65" s="20">
        <v>0</v>
      </c>
      <c r="L65" s="20">
        <v>0.12</v>
      </c>
      <c r="M65" s="20">
        <v>0.36</v>
      </c>
      <c r="N65" s="20">
        <v>0</v>
      </c>
      <c r="O65" s="20">
        <v>0</v>
      </c>
      <c r="P65" s="22">
        <v>0</v>
      </c>
      <c r="Q65" s="20">
        <v>18.64</v>
      </c>
    </row>
    <row r="66" spans="1:35" s="2" customFormat="1" x14ac:dyDescent="0.25">
      <c r="A66" s="47">
        <v>44835</v>
      </c>
      <c r="B66" s="20">
        <v>24.4</v>
      </c>
      <c r="C66" s="20">
        <v>7.2</v>
      </c>
      <c r="D66" s="20">
        <v>1.4</v>
      </c>
      <c r="E66" s="20">
        <v>10</v>
      </c>
      <c r="F66" s="20">
        <v>0</v>
      </c>
      <c r="G66" s="21">
        <v>0.72</v>
      </c>
      <c r="H66" s="20">
        <v>0.24</v>
      </c>
      <c r="I66" s="20">
        <v>0</v>
      </c>
      <c r="J66" s="20">
        <v>0</v>
      </c>
      <c r="K66" s="20">
        <v>0</v>
      </c>
      <c r="L66" s="20">
        <v>0.12</v>
      </c>
      <c r="M66" s="20">
        <v>0.36</v>
      </c>
      <c r="N66" s="20">
        <v>0.37</v>
      </c>
      <c r="O66" s="20">
        <v>0</v>
      </c>
      <c r="P66" s="22">
        <v>0</v>
      </c>
      <c r="Q66" s="20">
        <v>20.41</v>
      </c>
    </row>
    <row r="67" spans="1:35" s="2" customFormat="1" x14ac:dyDescent="0.25">
      <c r="A67" s="47">
        <v>44866</v>
      </c>
      <c r="B67" s="20">
        <v>24.4</v>
      </c>
      <c r="C67" s="20">
        <v>7.2</v>
      </c>
      <c r="D67" s="20">
        <v>1.4</v>
      </c>
      <c r="E67" s="20">
        <v>10</v>
      </c>
      <c r="F67" s="20">
        <v>0</v>
      </c>
      <c r="G67" s="21">
        <v>0.72</v>
      </c>
      <c r="H67" s="20">
        <v>0.24</v>
      </c>
      <c r="I67" s="20">
        <v>0</v>
      </c>
      <c r="J67" s="20">
        <v>0</v>
      </c>
      <c r="K67" s="20">
        <v>0</v>
      </c>
      <c r="L67" s="20">
        <v>0.12</v>
      </c>
      <c r="M67" s="20">
        <v>0.36</v>
      </c>
      <c r="N67" s="20">
        <v>0.37</v>
      </c>
      <c r="O67" s="20">
        <v>0</v>
      </c>
      <c r="P67" s="22">
        <v>0</v>
      </c>
      <c r="Q67" s="20">
        <v>20.41</v>
      </c>
    </row>
    <row r="68" spans="1:35" s="2" customFormat="1" x14ac:dyDescent="0.25">
      <c r="A68" s="47">
        <v>44896</v>
      </c>
      <c r="B68" s="20">
        <v>24.4</v>
      </c>
      <c r="C68" s="20">
        <v>7.2</v>
      </c>
      <c r="D68" s="20">
        <v>1.4</v>
      </c>
      <c r="E68" s="20">
        <v>10</v>
      </c>
      <c r="F68" s="20">
        <v>0</v>
      </c>
      <c r="G68" s="21">
        <v>0.72</v>
      </c>
      <c r="H68" s="20">
        <v>0.24</v>
      </c>
      <c r="I68" s="20">
        <v>0</v>
      </c>
      <c r="J68" s="20">
        <v>0</v>
      </c>
      <c r="K68" s="20">
        <v>0</v>
      </c>
      <c r="L68" s="20">
        <v>0.12</v>
      </c>
      <c r="M68" s="20">
        <v>0.36</v>
      </c>
      <c r="N68" s="20">
        <v>0.37</v>
      </c>
      <c r="O68" s="20">
        <v>0</v>
      </c>
      <c r="P68" s="22">
        <v>0</v>
      </c>
      <c r="Q68" s="20">
        <v>20.41</v>
      </c>
      <c r="AI68" s="12" t="s">
        <v>0</v>
      </c>
    </row>
    <row r="69" spans="1:35" s="2" customFormat="1" x14ac:dyDescent="0.25">
      <c r="A69" s="47">
        <v>44927</v>
      </c>
      <c r="B69" s="20">
        <v>24.4</v>
      </c>
      <c r="C69" s="20">
        <v>7.2</v>
      </c>
      <c r="D69" s="20">
        <v>1.4</v>
      </c>
      <c r="E69" s="20">
        <v>10</v>
      </c>
      <c r="F69" s="20">
        <v>0</v>
      </c>
      <c r="G69" s="21">
        <v>0.72</v>
      </c>
      <c r="H69" s="20">
        <v>0.24</v>
      </c>
      <c r="I69" s="20">
        <v>0</v>
      </c>
      <c r="J69" s="20">
        <v>0</v>
      </c>
      <c r="K69" s="20">
        <v>0.32</v>
      </c>
      <c r="L69" s="20">
        <v>0.12</v>
      </c>
      <c r="M69" s="20">
        <v>0.36</v>
      </c>
      <c r="N69" s="20">
        <v>0.37</v>
      </c>
      <c r="O69" s="20">
        <v>0</v>
      </c>
      <c r="P69" s="22">
        <v>0</v>
      </c>
      <c r="Q69" s="20">
        <v>20.73</v>
      </c>
    </row>
    <row r="70" spans="1:35" s="2" customFormat="1" x14ac:dyDescent="0.25">
      <c r="A70" s="47">
        <v>44958</v>
      </c>
      <c r="B70" s="20">
        <v>24.4</v>
      </c>
      <c r="C70" s="20">
        <v>7.2</v>
      </c>
      <c r="D70" s="20">
        <v>1.4</v>
      </c>
      <c r="E70" s="20">
        <v>10</v>
      </c>
      <c r="F70" s="20">
        <v>0</v>
      </c>
      <c r="G70" s="21">
        <v>0.72</v>
      </c>
      <c r="H70" s="20">
        <v>0.24</v>
      </c>
      <c r="I70" s="20">
        <v>0</v>
      </c>
      <c r="J70" s="20">
        <v>0</v>
      </c>
      <c r="K70" s="20">
        <v>0.32</v>
      </c>
      <c r="L70" s="20">
        <v>0.12</v>
      </c>
      <c r="M70" s="20">
        <v>0.36</v>
      </c>
      <c r="N70" s="20">
        <v>0.37</v>
      </c>
      <c r="O70" s="20">
        <v>0</v>
      </c>
      <c r="P70" s="22">
        <v>0</v>
      </c>
      <c r="Q70" s="20">
        <v>20.73</v>
      </c>
    </row>
    <row r="71" spans="1:35" s="2" customFormat="1" x14ac:dyDescent="0.25">
      <c r="A71" s="47">
        <v>44986</v>
      </c>
      <c r="B71" s="20">
        <v>24.4</v>
      </c>
      <c r="C71" s="20">
        <v>7.2</v>
      </c>
      <c r="D71" s="20">
        <v>1.4</v>
      </c>
      <c r="E71" s="20">
        <v>10</v>
      </c>
      <c r="F71" s="20">
        <v>0</v>
      </c>
      <c r="G71" s="21">
        <v>0.72</v>
      </c>
      <c r="H71" s="20">
        <v>0.24</v>
      </c>
      <c r="I71" s="20">
        <v>3</v>
      </c>
      <c r="J71" s="20">
        <v>0</v>
      </c>
      <c r="K71" s="20">
        <v>0.32</v>
      </c>
      <c r="L71" s="20">
        <v>0.12</v>
      </c>
      <c r="M71" s="20">
        <v>0.36</v>
      </c>
      <c r="N71" s="20">
        <v>0.37</v>
      </c>
      <c r="O71" s="20">
        <v>0</v>
      </c>
      <c r="P71" s="22">
        <v>0</v>
      </c>
      <c r="Q71" s="20">
        <v>23.73</v>
      </c>
    </row>
    <row r="72" spans="1:35" s="2" customFormat="1" x14ac:dyDescent="0.25">
      <c r="A72" s="47">
        <v>45017</v>
      </c>
      <c r="B72" s="20">
        <v>24.4</v>
      </c>
      <c r="C72" s="20">
        <v>7.2</v>
      </c>
      <c r="D72" s="20">
        <v>1.4</v>
      </c>
      <c r="E72" s="20">
        <v>10</v>
      </c>
      <c r="F72" s="20">
        <v>0</v>
      </c>
      <c r="G72" s="21">
        <v>0.72</v>
      </c>
      <c r="H72" s="20">
        <v>0.24</v>
      </c>
      <c r="I72" s="20">
        <v>3</v>
      </c>
      <c r="J72" s="20">
        <v>0</v>
      </c>
      <c r="K72" s="20">
        <v>0.32</v>
      </c>
      <c r="L72" s="20">
        <v>0.12</v>
      </c>
      <c r="M72" s="20">
        <v>0.36</v>
      </c>
      <c r="N72" s="20">
        <v>0.37</v>
      </c>
      <c r="O72" s="20">
        <v>0</v>
      </c>
      <c r="P72" s="22">
        <v>0</v>
      </c>
      <c r="Q72" s="20">
        <v>23.73</v>
      </c>
    </row>
    <row r="73" spans="1:35" s="2" customFormat="1" x14ac:dyDescent="0.25">
      <c r="A73" s="47">
        <v>45047</v>
      </c>
      <c r="B73" s="20">
        <v>24.4</v>
      </c>
      <c r="C73" s="20">
        <v>7.2</v>
      </c>
      <c r="D73" s="20">
        <v>1.4</v>
      </c>
      <c r="E73" s="20">
        <v>10</v>
      </c>
      <c r="F73" s="20">
        <v>0</v>
      </c>
      <c r="G73" s="21">
        <v>0.72</v>
      </c>
      <c r="H73" s="20">
        <v>0.24</v>
      </c>
      <c r="I73" s="20">
        <v>3</v>
      </c>
      <c r="J73" s="20">
        <v>0</v>
      </c>
      <c r="K73" s="20">
        <v>0.32</v>
      </c>
      <c r="L73" s="20">
        <v>0.12</v>
      </c>
      <c r="M73" s="20">
        <v>0.36</v>
      </c>
      <c r="N73" s="20">
        <v>0.37</v>
      </c>
      <c r="O73" s="20">
        <v>0</v>
      </c>
      <c r="P73" s="22">
        <v>0</v>
      </c>
      <c r="Q73" s="20">
        <v>23.73</v>
      </c>
    </row>
    <row r="74" spans="1:35" s="2" customFormat="1" x14ac:dyDescent="0.25">
      <c r="A74" s="47">
        <v>45078</v>
      </c>
      <c r="B74" s="20">
        <v>24.4</v>
      </c>
      <c r="C74" s="20">
        <v>7.2</v>
      </c>
      <c r="D74" s="20">
        <v>1.4</v>
      </c>
      <c r="E74" s="20">
        <v>10</v>
      </c>
      <c r="F74" s="20">
        <v>0</v>
      </c>
      <c r="G74" s="21">
        <v>0.72</v>
      </c>
      <c r="H74" s="20">
        <v>0.24</v>
      </c>
      <c r="I74" s="20">
        <v>3</v>
      </c>
      <c r="J74" s="20">
        <v>0</v>
      </c>
      <c r="K74" s="20">
        <v>0.32</v>
      </c>
      <c r="L74" s="20">
        <v>0.12</v>
      </c>
      <c r="M74" s="20">
        <v>0.36</v>
      </c>
      <c r="N74" s="20">
        <v>0.37</v>
      </c>
      <c r="O74" s="20">
        <v>0</v>
      </c>
      <c r="P74" s="22">
        <v>0</v>
      </c>
      <c r="Q74" s="20">
        <v>23.73</v>
      </c>
    </row>
    <row r="75" spans="1:35" s="2" customFormat="1" x14ac:dyDescent="0.25">
      <c r="A75" s="47">
        <v>45108</v>
      </c>
      <c r="B75" s="20">
        <v>24.4</v>
      </c>
      <c r="C75" s="20">
        <v>7.2</v>
      </c>
      <c r="D75" s="20">
        <v>1.4</v>
      </c>
      <c r="E75" s="20">
        <v>10</v>
      </c>
      <c r="F75" s="20">
        <v>0</v>
      </c>
      <c r="G75" s="21">
        <v>0.72</v>
      </c>
      <c r="H75" s="20">
        <v>0.24</v>
      </c>
      <c r="I75" s="20">
        <v>3</v>
      </c>
      <c r="J75" s="20">
        <v>0</v>
      </c>
      <c r="K75" s="20">
        <v>0.32</v>
      </c>
      <c r="L75" s="20">
        <v>0.12</v>
      </c>
      <c r="M75" s="20">
        <v>0.36</v>
      </c>
      <c r="N75" s="20">
        <v>0.37</v>
      </c>
      <c r="O75" s="20">
        <v>0</v>
      </c>
      <c r="P75" s="22">
        <v>0</v>
      </c>
      <c r="Q75" s="20">
        <v>23.73</v>
      </c>
    </row>
    <row r="76" spans="1:35" s="2" customFormat="1" x14ac:dyDescent="0.25">
      <c r="A76" s="47">
        <v>45139</v>
      </c>
      <c r="B76" s="20">
        <v>24.4</v>
      </c>
      <c r="C76" s="20">
        <v>7.2</v>
      </c>
      <c r="D76" s="20">
        <v>1.4</v>
      </c>
      <c r="E76" s="20">
        <v>10</v>
      </c>
      <c r="F76" s="20">
        <v>0</v>
      </c>
      <c r="G76" s="21">
        <v>0.72</v>
      </c>
      <c r="H76" s="20">
        <v>0.24</v>
      </c>
      <c r="I76" s="20">
        <v>3</v>
      </c>
      <c r="J76" s="20">
        <v>0</v>
      </c>
      <c r="K76" s="20">
        <v>0.32</v>
      </c>
      <c r="L76" s="20">
        <v>0.12</v>
      </c>
      <c r="M76" s="20">
        <v>0.36</v>
      </c>
      <c r="N76" s="20">
        <v>0.37</v>
      </c>
      <c r="O76" s="20">
        <v>0</v>
      </c>
      <c r="P76" s="22">
        <v>0</v>
      </c>
      <c r="Q76" s="20">
        <v>23.73</v>
      </c>
    </row>
    <row r="77" spans="1:35" s="2" customFormat="1" x14ac:dyDescent="0.25">
      <c r="A77" s="47">
        <v>45170</v>
      </c>
      <c r="B77" s="20">
        <v>24.4</v>
      </c>
      <c r="C77" s="20">
        <v>7.2</v>
      </c>
      <c r="D77" s="20">
        <v>1.4</v>
      </c>
      <c r="E77" s="20">
        <v>10</v>
      </c>
      <c r="F77" s="20">
        <v>0</v>
      </c>
      <c r="G77" s="21">
        <v>0.72</v>
      </c>
      <c r="H77" s="20">
        <v>0.24</v>
      </c>
      <c r="I77" s="20">
        <v>3</v>
      </c>
      <c r="J77" s="20">
        <v>0</v>
      </c>
      <c r="K77" s="20">
        <v>0.32</v>
      </c>
      <c r="L77" s="20">
        <v>0.12</v>
      </c>
      <c r="M77" s="20">
        <v>0.36</v>
      </c>
      <c r="N77" s="20">
        <v>0.37</v>
      </c>
      <c r="O77" s="20">
        <v>0</v>
      </c>
      <c r="P77" s="22">
        <v>0</v>
      </c>
      <c r="Q77" s="20">
        <v>23.73</v>
      </c>
    </row>
    <row r="78" spans="1:35" s="2" customFormat="1" x14ac:dyDescent="0.25">
      <c r="A78" s="47">
        <v>45200</v>
      </c>
      <c r="B78" s="20">
        <v>24.4</v>
      </c>
      <c r="C78" s="20">
        <v>7.2</v>
      </c>
      <c r="D78" s="20">
        <v>1.4</v>
      </c>
      <c r="E78" s="20">
        <v>10</v>
      </c>
      <c r="F78" s="20">
        <v>0</v>
      </c>
      <c r="G78" s="21">
        <v>0.72</v>
      </c>
      <c r="H78" s="20">
        <v>0.24</v>
      </c>
      <c r="I78" s="20">
        <v>3</v>
      </c>
      <c r="J78" s="20">
        <v>0</v>
      </c>
      <c r="K78" s="20">
        <v>0.32</v>
      </c>
      <c r="L78" s="20">
        <v>0.12</v>
      </c>
      <c r="M78" s="20">
        <v>0.36</v>
      </c>
      <c r="N78" s="20">
        <v>0.37</v>
      </c>
      <c r="O78" s="20">
        <v>0</v>
      </c>
      <c r="P78" s="22">
        <v>0</v>
      </c>
      <c r="Q78" s="20">
        <v>23.73</v>
      </c>
    </row>
    <row r="79" spans="1:35" s="2" customFormat="1" x14ac:dyDescent="0.25">
      <c r="A79" s="47">
        <v>45231</v>
      </c>
      <c r="B79" s="20">
        <v>24.4</v>
      </c>
      <c r="C79" s="20">
        <v>7.2</v>
      </c>
      <c r="D79" s="20">
        <v>1.4</v>
      </c>
      <c r="E79" s="20">
        <v>10</v>
      </c>
      <c r="F79" s="20">
        <v>0</v>
      </c>
      <c r="G79" s="21">
        <v>0.72</v>
      </c>
      <c r="H79" s="20">
        <v>0.24</v>
      </c>
      <c r="I79" s="20">
        <v>3</v>
      </c>
      <c r="J79" s="20">
        <v>0.16</v>
      </c>
      <c r="K79" s="20">
        <v>0.32</v>
      </c>
      <c r="L79" s="20">
        <v>0.12</v>
      </c>
      <c r="M79" s="20">
        <v>0.36</v>
      </c>
      <c r="N79" s="20">
        <v>0.37</v>
      </c>
      <c r="O79" s="20">
        <v>0</v>
      </c>
      <c r="P79" s="22">
        <v>0</v>
      </c>
      <c r="Q79" s="20">
        <v>23.89</v>
      </c>
    </row>
    <row r="80" spans="1:35" s="2" customFormat="1" x14ac:dyDescent="0.25">
      <c r="A80" s="47">
        <v>45261</v>
      </c>
      <c r="B80" s="20">
        <v>24.4</v>
      </c>
      <c r="C80" s="20">
        <v>7.2</v>
      </c>
      <c r="D80" s="20">
        <v>1.4</v>
      </c>
      <c r="E80" s="20">
        <v>10</v>
      </c>
      <c r="F80" s="20">
        <v>0</v>
      </c>
      <c r="G80" s="21">
        <v>0.72</v>
      </c>
      <c r="H80" s="20">
        <v>0.24</v>
      </c>
      <c r="I80" s="20">
        <v>3</v>
      </c>
      <c r="J80" s="20">
        <v>0.16</v>
      </c>
      <c r="K80" s="20">
        <v>0.32</v>
      </c>
      <c r="L80" s="20">
        <v>0.12</v>
      </c>
      <c r="M80" s="20">
        <v>0.36</v>
      </c>
      <c r="N80" s="20">
        <v>0.37</v>
      </c>
      <c r="O80" s="20">
        <v>0</v>
      </c>
      <c r="P80" s="22">
        <v>0</v>
      </c>
      <c r="Q80" s="20">
        <v>23.89</v>
      </c>
      <c r="AI80" s="12" t="s">
        <v>0</v>
      </c>
    </row>
    <row r="81" spans="1:35" s="2" customFormat="1" x14ac:dyDescent="0.25">
      <c r="A81" s="47">
        <v>45292</v>
      </c>
      <c r="B81" s="20">
        <v>24.4</v>
      </c>
      <c r="C81" s="20">
        <v>7.2</v>
      </c>
      <c r="D81" s="20">
        <v>1.4</v>
      </c>
      <c r="E81" s="20">
        <v>10</v>
      </c>
      <c r="F81" s="20">
        <v>0.8</v>
      </c>
      <c r="G81" s="21">
        <v>0.72</v>
      </c>
      <c r="H81" s="20">
        <v>0.24</v>
      </c>
      <c r="I81" s="20">
        <v>3</v>
      </c>
      <c r="J81" s="20">
        <v>0.16</v>
      </c>
      <c r="K81" s="20">
        <v>0.32</v>
      </c>
      <c r="L81" s="20">
        <v>0.3</v>
      </c>
      <c r="M81" s="20">
        <v>0.36</v>
      </c>
      <c r="N81" s="20">
        <v>0.32</v>
      </c>
      <c r="O81" s="20">
        <v>0</v>
      </c>
      <c r="P81" s="22">
        <v>0</v>
      </c>
      <c r="Q81" s="20">
        <v>24.82</v>
      </c>
    </row>
    <row r="82" spans="1:35" s="2" customFormat="1" x14ac:dyDescent="0.25">
      <c r="A82" s="47">
        <v>45323</v>
      </c>
      <c r="B82" s="20">
        <v>24.4</v>
      </c>
      <c r="C82" s="20">
        <v>7.2</v>
      </c>
      <c r="D82" s="20">
        <v>1.4</v>
      </c>
      <c r="E82" s="20">
        <v>10</v>
      </c>
      <c r="F82" s="20">
        <v>0.8</v>
      </c>
      <c r="G82" s="21">
        <v>0.72</v>
      </c>
      <c r="H82" s="20">
        <v>0.24</v>
      </c>
      <c r="I82" s="20">
        <v>3</v>
      </c>
      <c r="J82" s="20">
        <v>0.16</v>
      </c>
      <c r="K82" s="20">
        <v>0.32</v>
      </c>
      <c r="L82" s="20">
        <v>0.3</v>
      </c>
      <c r="M82" s="20">
        <v>0.36</v>
      </c>
      <c r="N82" s="20">
        <v>0.32</v>
      </c>
      <c r="O82" s="20">
        <v>0</v>
      </c>
      <c r="P82" s="22">
        <v>0</v>
      </c>
      <c r="Q82" s="20">
        <v>24.82</v>
      </c>
    </row>
    <row r="83" spans="1:35" s="2" customFormat="1" x14ac:dyDescent="0.25">
      <c r="A83" s="47">
        <v>45352</v>
      </c>
      <c r="B83" s="20">
        <v>24.4</v>
      </c>
      <c r="C83" s="20">
        <v>7.2</v>
      </c>
      <c r="D83" s="20">
        <v>1.4</v>
      </c>
      <c r="E83" s="20">
        <v>10</v>
      </c>
      <c r="F83" s="20">
        <v>0.8</v>
      </c>
      <c r="G83" s="21">
        <v>0.72</v>
      </c>
      <c r="H83" s="20">
        <v>0.24</v>
      </c>
      <c r="I83" s="20">
        <v>3</v>
      </c>
      <c r="J83" s="20">
        <v>0.16</v>
      </c>
      <c r="K83" s="20">
        <v>0.32</v>
      </c>
      <c r="L83" s="20">
        <v>0.3</v>
      </c>
      <c r="M83" s="20">
        <v>0.36</v>
      </c>
      <c r="N83" s="20">
        <v>0.32</v>
      </c>
      <c r="O83" s="20">
        <v>0</v>
      </c>
      <c r="P83" s="22">
        <v>0</v>
      </c>
      <c r="Q83" s="20">
        <v>24.82</v>
      </c>
    </row>
    <row r="84" spans="1:35" s="2" customFormat="1" x14ac:dyDescent="0.25">
      <c r="A84" s="47">
        <v>45383</v>
      </c>
      <c r="B84" s="20">
        <v>24.4</v>
      </c>
      <c r="C84" s="20">
        <v>7.2</v>
      </c>
      <c r="D84" s="20">
        <v>1.4</v>
      </c>
      <c r="E84" s="20">
        <v>10</v>
      </c>
      <c r="F84" s="20">
        <v>0.8</v>
      </c>
      <c r="G84" s="21">
        <v>0.72</v>
      </c>
      <c r="H84" s="20">
        <v>0.24</v>
      </c>
      <c r="I84" s="20">
        <v>3</v>
      </c>
      <c r="J84" s="20">
        <v>0.16</v>
      </c>
      <c r="K84" s="20">
        <v>0.32</v>
      </c>
      <c r="L84" s="20">
        <v>0.3</v>
      </c>
      <c r="M84" s="20">
        <v>0.36</v>
      </c>
      <c r="N84" s="20">
        <v>0.32</v>
      </c>
      <c r="O84" s="20">
        <v>0</v>
      </c>
      <c r="P84" s="22">
        <v>0</v>
      </c>
      <c r="Q84" s="20">
        <v>24.82</v>
      </c>
    </row>
    <row r="85" spans="1:35" s="2" customFormat="1" x14ac:dyDescent="0.25">
      <c r="A85" s="47">
        <v>45413</v>
      </c>
      <c r="B85" s="20">
        <v>24.4</v>
      </c>
      <c r="C85" s="20">
        <v>7.2</v>
      </c>
      <c r="D85" s="20">
        <v>1.4</v>
      </c>
      <c r="E85" s="20">
        <v>10</v>
      </c>
      <c r="F85" s="20">
        <v>0.8</v>
      </c>
      <c r="G85" s="21">
        <v>0.72</v>
      </c>
      <c r="H85" s="20">
        <v>0.24</v>
      </c>
      <c r="I85" s="20">
        <v>3</v>
      </c>
      <c r="J85" s="20">
        <v>0.16</v>
      </c>
      <c r="K85" s="20">
        <v>0.4</v>
      </c>
      <c r="L85" s="20">
        <v>0.3</v>
      </c>
      <c r="M85" s="20">
        <v>0.36</v>
      </c>
      <c r="N85" s="20">
        <v>0.32</v>
      </c>
      <c r="O85" s="20">
        <v>0</v>
      </c>
      <c r="P85" s="22">
        <v>0</v>
      </c>
      <c r="Q85" s="20">
        <v>24.9</v>
      </c>
    </row>
    <row r="86" spans="1:35" s="2" customFormat="1" x14ac:dyDescent="0.25">
      <c r="A86" s="47">
        <v>45444</v>
      </c>
      <c r="B86" s="20">
        <v>24.4</v>
      </c>
      <c r="C86" s="20">
        <v>7.2</v>
      </c>
      <c r="D86" s="20">
        <v>1.4</v>
      </c>
      <c r="E86" s="20">
        <v>10</v>
      </c>
      <c r="F86" s="20">
        <v>0.8</v>
      </c>
      <c r="G86" s="21">
        <v>0.72</v>
      </c>
      <c r="H86" s="20">
        <v>0.24</v>
      </c>
      <c r="I86" s="20">
        <v>3</v>
      </c>
      <c r="J86" s="20">
        <v>0.16</v>
      </c>
      <c r="K86" s="20">
        <v>0.4</v>
      </c>
      <c r="L86" s="20">
        <v>0.3</v>
      </c>
      <c r="M86" s="20">
        <v>0.36</v>
      </c>
      <c r="N86" s="20">
        <v>0.32</v>
      </c>
      <c r="O86" s="20">
        <v>0</v>
      </c>
      <c r="P86" s="22">
        <v>0</v>
      </c>
      <c r="Q86" s="20">
        <v>24.9</v>
      </c>
    </row>
    <row r="87" spans="1:35" s="2" customFormat="1" x14ac:dyDescent="0.25">
      <c r="A87" s="47">
        <v>45474</v>
      </c>
      <c r="B87" s="20">
        <v>24.4</v>
      </c>
      <c r="C87" s="20">
        <v>7.2</v>
      </c>
      <c r="D87" s="20">
        <v>1.4</v>
      </c>
      <c r="E87" s="20">
        <v>10</v>
      </c>
      <c r="F87" s="20">
        <v>0.8</v>
      </c>
      <c r="G87" s="21">
        <v>0.72</v>
      </c>
      <c r="H87" s="20">
        <v>0.24</v>
      </c>
      <c r="I87" s="20">
        <v>3</v>
      </c>
      <c r="J87" s="20">
        <v>0.16</v>
      </c>
      <c r="K87" s="20">
        <v>0.4</v>
      </c>
      <c r="L87" s="20">
        <v>0.3</v>
      </c>
      <c r="M87" s="20">
        <v>0.36</v>
      </c>
      <c r="N87" s="20">
        <v>0.32</v>
      </c>
      <c r="O87" s="20">
        <v>0</v>
      </c>
      <c r="P87" s="22">
        <v>0</v>
      </c>
      <c r="Q87" s="20">
        <v>24.9</v>
      </c>
    </row>
    <row r="88" spans="1:35" s="2" customFormat="1" x14ac:dyDescent="0.25">
      <c r="A88" s="47">
        <v>45505</v>
      </c>
      <c r="B88" s="20">
        <v>24.4</v>
      </c>
      <c r="C88" s="20">
        <v>7.2</v>
      </c>
      <c r="D88" s="20">
        <v>1.4</v>
      </c>
      <c r="E88" s="20">
        <v>10</v>
      </c>
      <c r="F88" s="20">
        <v>0.8</v>
      </c>
      <c r="G88" s="21">
        <v>0.72</v>
      </c>
      <c r="H88" s="20">
        <v>0.24</v>
      </c>
      <c r="I88" s="20">
        <v>3</v>
      </c>
      <c r="J88" s="20">
        <v>0.16</v>
      </c>
      <c r="K88" s="20">
        <v>0.4</v>
      </c>
      <c r="L88" s="20">
        <v>0.3</v>
      </c>
      <c r="M88" s="20">
        <v>0.36</v>
      </c>
      <c r="N88" s="20">
        <v>0.32</v>
      </c>
      <c r="O88" s="20">
        <v>0</v>
      </c>
      <c r="P88" s="22">
        <v>0</v>
      </c>
      <c r="Q88" s="20">
        <v>24.9</v>
      </c>
    </row>
    <row r="89" spans="1:35" s="2" customFormat="1" x14ac:dyDescent="0.25">
      <c r="A89" s="47">
        <v>45536</v>
      </c>
      <c r="B89" s="20">
        <v>24.4</v>
      </c>
      <c r="C89" s="20">
        <v>7.2</v>
      </c>
      <c r="D89" s="20">
        <v>1.4</v>
      </c>
      <c r="E89" s="20">
        <v>10</v>
      </c>
      <c r="F89" s="20">
        <v>0.8</v>
      </c>
      <c r="G89" s="21">
        <v>0.72</v>
      </c>
      <c r="H89" s="20">
        <v>0.24</v>
      </c>
      <c r="I89" s="20">
        <v>3</v>
      </c>
      <c r="J89" s="20">
        <v>0.16</v>
      </c>
      <c r="K89" s="20">
        <v>0.4</v>
      </c>
      <c r="L89" s="20">
        <v>0.3</v>
      </c>
      <c r="M89" s="20">
        <v>0.36</v>
      </c>
      <c r="N89" s="20">
        <v>0.32</v>
      </c>
      <c r="O89" s="20">
        <v>0</v>
      </c>
      <c r="P89" s="22">
        <v>0</v>
      </c>
      <c r="Q89" s="20">
        <v>24.9</v>
      </c>
    </row>
    <row r="90" spans="1:35" s="2" customFormat="1" x14ac:dyDescent="0.25">
      <c r="A90" s="47">
        <v>45566</v>
      </c>
      <c r="B90" s="20">
        <v>24.4</v>
      </c>
      <c r="C90" s="20">
        <v>7.2</v>
      </c>
      <c r="D90" s="20">
        <v>1.4</v>
      </c>
      <c r="E90" s="20">
        <v>10</v>
      </c>
      <c r="F90" s="20">
        <v>0.8</v>
      </c>
      <c r="G90" s="21">
        <v>0.72</v>
      </c>
      <c r="H90" s="20">
        <v>0.24</v>
      </c>
      <c r="I90" s="20">
        <v>3</v>
      </c>
      <c r="J90" s="20">
        <v>0.16</v>
      </c>
      <c r="K90" s="20">
        <v>0.4</v>
      </c>
      <c r="L90" s="20">
        <v>0.3</v>
      </c>
      <c r="M90" s="20">
        <v>0.36</v>
      </c>
      <c r="N90" s="20">
        <v>0.32</v>
      </c>
      <c r="O90" s="20">
        <v>0</v>
      </c>
      <c r="P90" s="22">
        <v>0</v>
      </c>
      <c r="Q90" s="20">
        <v>24.9</v>
      </c>
    </row>
    <row r="91" spans="1:35" s="2" customFormat="1" x14ac:dyDescent="0.25">
      <c r="A91" s="47">
        <v>45597</v>
      </c>
      <c r="B91" s="20">
        <v>24.4</v>
      </c>
      <c r="C91" s="20">
        <v>7.2</v>
      </c>
      <c r="D91" s="20">
        <v>1.4</v>
      </c>
      <c r="E91" s="20">
        <v>10</v>
      </c>
      <c r="F91" s="20">
        <v>0.8</v>
      </c>
      <c r="G91" s="21">
        <v>0.72</v>
      </c>
      <c r="H91" s="20">
        <v>0.24</v>
      </c>
      <c r="I91" s="20">
        <v>3</v>
      </c>
      <c r="J91" s="20">
        <v>0.16</v>
      </c>
      <c r="K91" s="20">
        <v>0.4</v>
      </c>
      <c r="L91" s="20">
        <v>0.3</v>
      </c>
      <c r="M91" s="20">
        <v>0.36</v>
      </c>
      <c r="N91" s="20">
        <v>0.32</v>
      </c>
      <c r="O91" s="20">
        <v>0</v>
      </c>
      <c r="P91" s="22">
        <v>0</v>
      </c>
      <c r="Q91" s="20">
        <v>24.9</v>
      </c>
    </row>
    <row r="92" spans="1:35" s="2" customFormat="1" x14ac:dyDescent="0.25">
      <c r="A92" s="47">
        <v>45627</v>
      </c>
      <c r="B92" s="20">
        <v>24.4</v>
      </c>
      <c r="C92" s="20">
        <v>7.2</v>
      </c>
      <c r="D92" s="20">
        <v>1.4</v>
      </c>
      <c r="E92" s="20">
        <v>10</v>
      </c>
      <c r="F92" s="20">
        <v>0.8</v>
      </c>
      <c r="G92" s="21">
        <v>0.72</v>
      </c>
      <c r="H92" s="20">
        <v>0.24</v>
      </c>
      <c r="I92" s="20">
        <v>3</v>
      </c>
      <c r="J92" s="20">
        <v>0.16</v>
      </c>
      <c r="K92" s="20">
        <v>0.4</v>
      </c>
      <c r="L92" s="20">
        <v>0.3</v>
      </c>
      <c r="M92" s="20">
        <v>0.36</v>
      </c>
      <c r="N92" s="20">
        <v>0.32</v>
      </c>
      <c r="O92" s="20">
        <v>0</v>
      </c>
      <c r="P92" s="22">
        <v>0</v>
      </c>
      <c r="Q92" s="20">
        <v>24.9</v>
      </c>
      <c r="AI92" s="12" t="s">
        <v>0</v>
      </c>
    </row>
    <row r="93" spans="1:35" s="2" customFormat="1" x14ac:dyDescent="0.25">
      <c r="A93" s="47">
        <v>45658</v>
      </c>
      <c r="B93" s="20">
        <v>24.4</v>
      </c>
      <c r="C93" s="20">
        <v>7.2</v>
      </c>
      <c r="D93" s="20">
        <v>1.4</v>
      </c>
      <c r="E93" s="20">
        <v>10</v>
      </c>
      <c r="F93" s="20">
        <v>1</v>
      </c>
      <c r="G93" s="21">
        <v>0.72</v>
      </c>
      <c r="H93" s="20">
        <v>0.24</v>
      </c>
      <c r="I93" s="20">
        <v>3</v>
      </c>
      <c r="J93" s="20">
        <v>0.16</v>
      </c>
      <c r="K93" s="20">
        <v>0.4</v>
      </c>
      <c r="L93" s="20">
        <v>0.12</v>
      </c>
      <c r="M93" s="20">
        <v>0.36</v>
      </c>
      <c r="N93" s="20">
        <v>0.32</v>
      </c>
      <c r="O93" s="20">
        <v>0</v>
      </c>
      <c r="P93" s="22">
        <v>0</v>
      </c>
      <c r="Q93" s="20">
        <v>24.92</v>
      </c>
    </row>
    <row r="94" spans="1:35" s="2" customFormat="1" x14ac:dyDescent="0.25">
      <c r="A94" s="47">
        <v>45689</v>
      </c>
      <c r="B94" s="20">
        <v>24.4</v>
      </c>
      <c r="C94" s="20">
        <v>7.2</v>
      </c>
      <c r="D94" s="20">
        <v>1.4</v>
      </c>
      <c r="E94" s="20">
        <v>10</v>
      </c>
      <c r="F94" s="20">
        <v>1</v>
      </c>
      <c r="G94" s="21">
        <v>0.72</v>
      </c>
      <c r="H94" s="20">
        <v>0.24</v>
      </c>
      <c r="I94" s="20">
        <v>3</v>
      </c>
      <c r="J94" s="20">
        <v>0.16</v>
      </c>
      <c r="K94" s="20">
        <v>0.32</v>
      </c>
      <c r="L94" s="20">
        <v>0.12</v>
      </c>
      <c r="M94" s="20">
        <v>0.36</v>
      </c>
      <c r="N94" s="20">
        <v>0.32</v>
      </c>
      <c r="O94" s="20">
        <v>0</v>
      </c>
      <c r="P94" s="22">
        <v>0</v>
      </c>
      <c r="Q94" s="20">
        <v>24.84</v>
      </c>
    </row>
    <row r="95" spans="1:35" s="2" customFormat="1" x14ac:dyDescent="0.25">
      <c r="A95" s="47">
        <v>45717</v>
      </c>
      <c r="B95" s="20">
        <v>24.4</v>
      </c>
      <c r="C95" s="20">
        <v>7.2</v>
      </c>
      <c r="D95" s="20">
        <v>1.4</v>
      </c>
      <c r="E95" s="20">
        <v>10</v>
      </c>
      <c r="F95" s="20">
        <v>1</v>
      </c>
      <c r="G95" s="21">
        <v>0.72</v>
      </c>
      <c r="H95" s="20">
        <v>0.24</v>
      </c>
      <c r="I95" s="20">
        <v>3</v>
      </c>
      <c r="J95" s="20">
        <v>0.16</v>
      </c>
      <c r="K95" s="20">
        <v>0.32</v>
      </c>
      <c r="L95" s="20">
        <v>0.12</v>
      </c>
      <c r="M95" s="20">
        <v>0.36</v>
      </c>
      <c r="N95" s="20">
        <v>0.32</v>
      </c>
      <c r="O95" s="20">
        <v>0</v>
      </c>
      <c r="P95" s="22">
        <v>0</v>
      </c>
      <c r="Q95" s="20">
        <v>24.84</v>
      </c>
    </row>
    <row r="96" spans="1:35" s="2" customFormat="1" x14ac:dyDescent="0.25">
      <c r="A96" s="47">
        <v>45748</v>
      </c>
      <c r="B96" s="20">
        <v>24.4</v>
      </c>
      <c r="C96" s="20">
        <v>7.2</v>
      </c>
      <c r="D96" s="20">
        <v>1.4</v>
      </c>
      <c r="E96" s="20">
        <v>10</v>
      </c>
      <c r="F96" s="20">
        <v>1</v>
      </c>
      <c r="G96" s="21">
        <v>0.72</v>
      </c>
      <c r="H96" s="20">
        <v>0.24</v>
      </c>
      <c r="I96" s="20">
        <v>3</v>
      </c>
      <c r="J96" s="20">
        <v>0.16</v>
      </c>
      <c r="K96" s="20">
        <v>0.32</v>
      </c>
      <c r="L96" s="20">
        <v>0.12</v>
      </c>
      <c r="M96" s="20">
        <v>0.36</v>
      </c>
      <c r="N96" s="20">
        <v>0.32</v>
      </c>
      <c r="O96" s="20">
        <v>0</v>
      </c>
      <c r="P96" s="22">
        <v>0</v>
      </c>
      <c r="Q96" s="20">
        <v>24.84</v>
      </c>
    </row>
    <row r="97" spans="1:35" s="2" customFormat="1" x14ac:dyDescent="0.25">
      <c r="A97" s="47">
        <v>45778</v>
      </c>
      <c r="B97" s="20">
        <v>24.4</v>
      </c>
      <c r="C97" s="20">
        <v>7.2</v>
      </c>
      <c r="D97" s="20">
        <v>1.4</v>
      </c>
      <c r="E97" s="20">
        <v>10</v>
      </c>
      <c r="F97" s="20">
        <v>1</v>
      </c>
      <c r="G97" s="21">
        <v>0.72</v>
      </c>
      <c r="H97" s="20">
        <v>0.24</v>
      </c>
      <c r="I97" s="20">
        <v>3</v>
      </c>
      <c r="J97" s="20">
        <v>0.16</v>
      </c>
      <c r="K97" s="20">
        <v>0.32</v>
      </c>
      <c r="L97" s="20">
        <v>0.12</v>
      </c>
      <c r="M97" s="20">
        <v>0.36</v>
      </c>
      <c r="N97" s="20">
        <v>0.32</v>
      </c>
      <c r="O97" s="20">
        <v>0</v>
      </c>
      <c r="P97" s="22">
        <v>0</v>
      </c>
      <c r="Q97" s="20">
        <v>24.84</v>
      </c>
    </row>
    <row r="98" spans="1:35" s="2" customFormat="1" x14ac:dyDescent="0.25">
      <c r="A98" s="47">
        <v>45809</v>
      </c>
      <c r="B98" s="20">
        <v>24.4</v>
      </c>
      <c r="C98" s="20">
        <v>7.2</v>
      </c>
      <c r="D98" s="20">
        <v>1.4</v>
      </c>
      <c r="E98" s="20">
        <v>10</v>
      </c>
      <c r="F98" s="20">
        <v>1</v>
      </c>
      <c r="G98" s="21">
        <v>0.72</v>
      </c>
      <c r="H98" s="20">
        <v>0.24</v>
      </c>
      <c r="I98" s="20">
        <v>3</v>
      </c>
      <c r="J98" s="20">
        <v>0.16</v>
      </c>
      <c r="K98" s="20">
        <v>0.32</v>
      </c>
      <c r="L98" s="20">
        <v>0.12</v>
      </c>
      <c r="M98" s="20">
        <v>0.36</v>
      </c>
      <c r="N98" s="20">
        <v>0.32</v>
      </c>
      <c r="O98" s="20">
        <v>0</v>
      </c>
      <c r="P98" s="22">
        <v>0</v>
      </c>
      <c r="Q98" s="20">
        <v>24.84</v>
      </c>
    </row>
    <row r="99" spans="1:35" s="2" customFormat="1" x14ac:dyDescent="0.25">
      <c r="A99" s="47">
        <v>45839</v>
      </c>
      <c r="B99" s="20">
        <v>24.4</v>
      </c>
      <c r="C99" s="20">
        <v>7.2</v>
      </c>
      <c r="D99" s="20">
        <v>1.4</v>
      </c>
      <c r="E99" s="20">
        <v>10</v>
      </c>
      <c r="F99" s="20">
        <v>1</v>
      </c>
      <c r="G99" s="21">
        <v>0.72</v>
      </c>
      <c r="H99" s="20">
        <v>0.24</v>
      </c>
      <c r="I99" s="20">
        <v>3</v>
      </c>
      <c r="J99" s="20">
        <v>0.16</v>
      </c>
      <c r="K99" s="20">
        <v>0.32</v>
      </c>
      <c r="L99" s="20">
        <v>0.12</v>
      </c>
      <c r="M99" s="20">
        <v>0.36</v>
      </c>
      <c r="N99" s="20">
        <v>0.32</v>
      </c>
      <c r="O99" s="20">
        <v>0</v>
      </c>
      <c r="P99" s="22">
        <v>1</v>
      </c>
      <c r="Q99" s="20">
        <v>25.84</v>
      </c>
    </row>
    <row r="100" spans="1:35" s="2" customFormat="1" x14ac:dyDescent="0.25">
      <c r="A100" s="47">
        <v>45870</v>
      </c>
      <c r="B100" s="20">
        <v>24.4</v>
      </c>
      <c r="C100" s="20">
        <v>7.2</v>
      </c>
      <c r="D100" s="20">
        <v>1.4</v>
      </c>
      <c r="E100" s="20">
        <v>10</v>
      </c>
      <c r="F100" s="20">
        <v>1</v>
      </c>
      <c r="G100" s="21">
        <v>0.72</v>
      </c>
      <c r="H100" s="20">
        <v>0.24</v>
      </c>
      <c r="I100" s="20">
        <v>3</v>
      </c>
      <c r="J100" s="20">
        <v>0.16</v>
      </c>
      <c r="K100" s="20">
        <v>0.32</v>
      </c>
      <c r="L100" s="20">
        <v>0.12</v>
      </c>
      <c r="M100" s="20">
        <v>0.36</v>
      </c>
      <c r="N100" s="20">
        <v>0.32</v>
      </c>
      <c r="O100" s="20">
        <v>0</v>
      </c>
      <c r="P100" s="22">
        <v>1</v>
      </c>
      <c r="Q100" s="20">
        <v>25.84</v>
      </c>
    </row>
    <row r="101" spans="1:35" s="2" customFormat="1" x14ac:dyDescent="0.25">
      <c r="A101" s="47">
        <v>45901</v>
      </c>
      <c r="B101" s="20">
        <v>24.4</v>
      </c>
      <c r="C101" s="20">
        <v>7.2</v>
      </c>
      <c r="D101" s="20">
        <v>1.4</v>
      </c>
      <c r="E101" s="20">
        <v>10</v>
      </c>
      <c r="F101" s="20">
        <v>1</v>
      </c>
      <c r="G101" s="21">
        <v>0.72</v>
      </c>
      <c r="H101" s="20">
        <v>0.24</v>
      </c>
      <c r="I101" s="20">
        <v>3</v>
      </c>
      <c r="J101" s="20">
        <v>0.16</v>
      </c>
      <c r="K101" s="20">
        <v>0.32</v>
      </c>
      <c r="L101" s="20">
        <v>0.12</v>
      </c>
      <c r="M101" s="20">
        <v>0.36</v>
      </c>
      <c r="N101" s="20">
        <v>0.32</v>
      </c>
      <c r="O101" s="20">
        <v>0</v>
      </c>
      <c r="P101" s="22">
        <v>1</v>
      </c>
      <c r="Q101" s="20">
        <v>25.84</v>
      </c>
    </row>
    <row r="102" spans="1:35" s="2" customFormat="1" x14ac:dyDescent="0.25">
      <c r="A102" s="47">
        <v>45931</v>
      </c>
      <c r="B102" s="20">
        <v>24.4</v>
      </c>
      <c r="C102" s="20">
        <v>7.2</v>
      </c>
      <c r="D102" s="20">
        <v>1.4</v>
      </c>
      <c r="E102" s="20">
        <v>10</v>
      </c>
      <c r="F102" s="20">
        <v>1</v>
      </c>
      <c r="G102" s="21">
        <v>0.72</v>
      </c>
      <c r="H102" s="20">
        <v>0.24</v>
      </c>
      <c r="I102" s="20">
        <v>3</v>
      </c>
      <c r="J102" s="20">
        <v>0.16</v>
      </c>
      <c r="K102" s="20">
        <v>0.32</v>
      </c>
      <c r="L102" s="20">
        <v>0.12</v>
      </c>
      <c r="M102" s="20">
        <v>0.36</v>
      </c>
      <c r="N102" s="20">
        <v>0.32</v>
      </c>
      <c r="O102" s="20">
        <v>0</v>
      </c>
      <c r="P102" s="22">
        <v>1</v>
      </c>
      <c r="Q102" s="20">
        <v>25.84</v>
      </c>
    </row>
    <row r="103" spans="1:35" s="2" customFormat="1" x14ac:dyDescent="0.25">
      <c r="A103" s="47">
        <v>45962</v>
      </c>
      <c r="B103" s="20">
        <v>24.4</v>
      </c>
      <c r="C103" s="20">
        <v>7.2</v>
      </c>
      <c r="D103" s="20">
        <v>1.4</v>
      </c>
      <c r="E103" s="20">
        <v>10</v>
      </c>
      <c r="F103" s="20">
        <v>1</v>
      </c>
      <c r="G103" s="21">
        <v>0.72</v>
      </c>
      <c r="H103" s="20">
        <v>0.24</v>
      </c>
      <c r="I103" s="20">
        <v>3</v>
      </c>
      <c r="J103" s="20">
        <v>0.16</v>
      </c>
      <c r="K103" s="20">
        <v>0.32</v>
      </c>
      <c r="L103" s="20">
        <v>0.12</v>
      </c>
      <c r="M103" s="20">
        <v>0.36</v>
      </c>
      <c r="N103" s="20">
        <v>0.32</v>
      </c>
      <c r="O103" s="20">
        <v>0</v>
      </c>
      <c r="P103" s="22">
        <v>1</v>
      </c>
      <c r="Q103" s="20">
        <v>25.84</v>
      </c>
    </row>
    <row r="104" spans="1:35" s="2" customFormat="1" x14ac:dyDescent="0.25">
      <c r="A104" s="47">
        <v>45992</v>
      </c>
      <c r="B104" s="20">
        <v>24.4</v>
      </c>
      <c r="C104" s="20">
        <v>7.2</v>
      </c>
      <c r="D104" s="20">
        <v>1.4</v>
      </c>
      <c r="E104" s="20">
        <v>10</v>
      </c>
      <c r="F104" s="20">
        <v>1</v>
      </c>
      <c r="G104" s="21">
        <v>0.72</v>
      </c>
      <c r="H104" s="20">
        <v>0.24</v>
      </c>
      <c r="I104" s="20">
        <v>3</v>
      </c>
      <c r="J104" s="20">
        <v>0.16</v>
      </c>
      <c r="K104" s="20">
        <v>0.32</v>
      </c>
      <c r="L104" s="20">
        <v>0.12</v>
      </c>
      <c r="M104" s="20">
        <v>0.36</v>
      </c>
      <c r="N104" s="20">
        <v>0.32</v>
      </c>
      <c r="O104" s="20">
        <v>0</v>
      </c>
      <c r="P104" s="22">
        <v>1</v>
      </c>
      <c r="Q104" s="20">
        <v>25.84</v>
      </c>
      <c r="AI104" s="12" t="s">
        <v>0</v>
      </c>
    </row>
    <row r="105" spans="1:35" s="2" customFormat="1" x14ac:dyDescent="0.25">
      <c r="A105" s="47">
        <v>46023</v>
      </c>
      <c r="B105" s="20">
        <v>24.4</v>
      </c>
      <c r="C105" s="20">
        <v>7.2</v>
      </c>
      <c r="D105" s="20">
        <v>1.4</v>
      </c>
      <c r="E105" s="20">
        <v>10</v>
      </c>
      <c r="F105" s="20">
        <v>1</v>
      </c>
      <c r="G105" s="21">
        <v>0.54</v>
      </c>
      <c r="H105" s="20">
        <v>0.24</v>
      </c>
      <c r="I105" s="20">
        <v>3</v>
      </c>
      <c r="J105" s="20">
        <v>0.08</v>
      </c>
      <c r="K105" s="20">
        <v>0.32</v>
      </c>
      <c r="L105" s="20">
        <v>0.12</v>
      </c>
      <c r="M105" s="20">
        <v>0.45</v>
      </c>
      <c r="N105" s="20">
        <v>0.32</v>
      </c>
      <c r="O105" s="20">
        <v>0</v>
      </c>
      <c r="P105" s="22">
        <v>1</v>
      </c>
      <c r="Q105" s="20">
        <v>25.67</v>
      </c>
    </row>
    <row r="106" spans="1:35" s="2" customFormat="1" x14ac:dyDescent="0.25">
      <c r="A106" s="47">
        <v>46054</v>
      </c>
      <c r="B106" s="20">
        <v>24.4</v>
      </c>
      <c r="C106" s="20">
        <v>7.2</v>
      </c>
      <c r="D106" s="20">
        <v>1.4</v>
      </c>
      <c r="E106" s="20">
        <v>10</v>
      </c>
      <c r="F106" s="20">
        <v>1</v>
      </c>
      <c r="G106" s="21">
        <v>0.54</v>
      </c>
      <c r="H106" s="20">
        <v>0.24</v>
      </c>
      <c r="I106" s="20">
        <v>3</v>
      </c>
      <c r="J106" s="20">
        <v>0.08</v>
      </c>
      <c r="K106" s="20">
        <v>0.32</v>
      </c>
      <c r="L106" s="20">
        <v>0.12</v>
      </c>
      <c r="M106" s="20">
        <v>0.45</v>
      </c>
      <c r="N106" s="20">
        <v>0.32</v>
      </c>
      <c r="O106" s="20">
        <v>0</v>
      </c>
      <c r="P106" s="22">
        <v>1</v>
      </c>
      <c r="Q106" s="20">
        <v>25.67</v>
      </c>
    </row>
    <row r="107" spans="1:35" s="2" customFormat="1" x14ac:dyDescent="0.25">
      <c r="A107" s="47">
        <v>46082</v>
      </c>
      <c r="B107" s="20">
        <v>24.4</v>
      </c>
      <c r="C107" s="20">
        <v>7.2</v>
      </c>
      <c r="D107" s="20">
        <v>1.4</v>
      </c>
      <c r="E107" s="20">
        <v>10</v>
      </c>
      <c r="F107" s="20">
        <v>1</v>
      </c>
      <c r="G107" s="21">
        <v>0.54</v>
      </c>
      <c r="H107" s="20">
        <v>0.24</v>
      </c>
      <c r="I107" s="20">
        <v>3</v>
      </c>
      <c r="J107" s="20">
        <v>0.08</v>
      </c>
      <c r="K107" s="20">
        <v>0.32</v>
      </c>
      <c r="L107" s="20">
        <v>0.12</v>
      </c>
      <c r="M107" s="20">
        <v>0.45</v>
      </c>
      <c r="N107" s="20">
        <v>0.32</v>
      </c>
      <c r="O107" s="20">
        <v>0</v>
      </c>
      <c r="P107" s="22">
        <v>0</v>
      </c>
      <c r="Q107" s="20">
        <v>24.67</v>
      </c>
    </row>
    <row r="108" spans="1:35" s="2" customFormat="1" x14ac:dyDescent="0.25">
      <c r="A108" s="47">
        <v>46113</v>
      </c>
      <c r="B108" s="20">
        <v>24.4</v>
      </c>
      <c r="C108" s="20">
        <v>7.2</v>
      </c>
      <c r="D108" s="20">
        <v>1.4</v>
      </c>
      <c r="E108" s="20">
        <v>10</v>
      </c>
      <c r="F108" s="20">
        <v>1</v>
      </c>
      <c r="G108" s="21">
        <v>0.54</v>
      </c>
      <c r="H108" s="20">
        <v>0.24</v>
      </c>
      <c r="I108" s="20">
        <v>3</v>
      </c>
      <c r="J108" s="20">
        <v>0.08</v>
      </c>
      <c r="K108" s="20">
        <v>0.32</v>
      </c>
      <c r="L108" s="20">
        <v>0.12</v>
      </c>
      <c r="M108" s="20">
        <v>0.45</v>
      </c>
      <c r="N108" s="20">
        <v>0.32</v>
      </c>
      <c r="O108" s="20">
        <v>0</v>
      </c>
      <c r="P108" s="22">
        <v>0</v>
      </c>
      <c r="Q108" s="20">
        <v>24.67</v>
      </c>
    </row>
    <row r="109" spans="1:35" s="2" customFormat="1" x14ac:dyDescent="0.25">
      <c r="A109" s="47">
        <v>46143</v>
      </c>
      <c r="B109" s="20">
        <v>24.4</v>
      </c>
      <c r="C109" s="20">
        <v>7.2</v>
      </c>
      <c r="D109" s="20">
        <v>1.4</v>
      </c>
      <c r="E109" s="20">
        <v>10</v>
      </c>
      <c r="F109" s="20">
        <v>1</v>
      </c>
      <c r="G109" s="21">
        <v>0.54</v>
      </c>
      <c r="H109" s="20">
        <v>0.24</v>
      </c>
      <c r="I109" s="20">
        <v>3</v>
      </c>
      <c r="J109" s="20">
        <v>0.08</v>
      </c>
      <c r="K109" s="20">
        <v>0.32</v>
      </c>
      <c r="L109" s="20">
        <v>0.12</v>
      </c>
      <c r="M109" s="20">
        <v>0.45</v>
      </c>
      <c r="N109" s="20">
        <v>0.32</v>
      </c>
      <c r="O109" s="20">
        <v>0</v>
      </c>
      <c r="P109" s="22">
        <v>0</v>
      </c>
      <c r="Q109" s="20">
        <v>24.67</v>
      </c>
    </row>
    <row r="110" spans="1:35" s="2" customFormat="1" x14ac:dyDescent="0.25">
      <c r="A110" s="47">
        <v>46174</v>
      </c>
      <c r="B110" s="20">
        <v>24.4</v>
      </c>
      <c r="C110" s="20">
        <v>7.2</v>
      </c>
      <c r="D110" s="20">
        <v>1.4</v>
      </c>
      <c r="E110" s="20">
        <v>10</v>
      </c>
      <c r="F110" s="20">
        <v>1</v>
      </c>
      <c r="G110" s="21">
        <v>0.54</v>
      </c>
      <c r="H110" s="20">
        <v>0.24</v>
      </c>
      <c r="I110" s="20">
        <v>3</v>
      </c>
      <c r="J110" s="20">
        <v>0.08</v>
      </c>
      <c r="K110" s="20">
        <v>0.32</v>
      </c>
      <c r="L110" s="20">
        <v>0.12</v>
      </c>
      <c r="M110" s="20">
        <v>0.45</v>
      </c>
      <c r="N110" s="20">
        <v>0.32</v>
      </c>
      <c r="O110" s="20">
        <v>0</v>
      </c>
      <c r="P110" s="22">
        <v>0</v>
      </c>
      <c r="Q110" s="20">
        <v>24.67</v>
      </c>
    </row>
    <row r="111" spans="1:35" s="2" customFormat="1" x14ac:dyDescent="0.25">
      <c r="A111" s="47">
        <v>46204</v>
      </c>
      <c r="B111" s="20">
        <v>24.4</v>
      </c>
      <c r="C111" s="20">
        <v>7.2</v>
      </c>
      <c r="D111" s="20">
        <v>1.4</v>
      </c>
      <c r="E111" s="20">
        <v>10</v>
      </c>
      <c r="F111" s="20">
        <v>1</v>
      </c>
      <c r="G111" s="21">
        <v>0.54</v>
      </c>
      <c r="H111" s="20">
        <v>0.24</v>
      </c>
      <c r="I111" s="20">
        <v>3</v>
      </c>
      <c r="J111" s="20">
        <v>0.08</v>
      </c>
      <c r="K111" s="20">
        <v>0.32</v>
      </c>
      <c r="L111" s="20">
        <v>0.12</v>
      </c>
      <c r="M111" s="20">
        <v>0.45</v>
      </c>
      <c r="N111" s="20">
        <v>0.32</v>
      </c>
      <c r="O111" s="20">
        <v>0</v>
      </c>
      <c r="P111" s="22">
        <v>1</v>
      </c>
      <c r="Q111" s="20">
        <v>25.67</v>
      </c>
    </row>
    <row r="112" spans="1:35" s="2" customFormat="1" x14ac:dyDescent="0.25">
      <c r="A112" s="47">
        <v>46235</v>
      </c>
      <c r="B112" s="20">
        <v>24.4</v>
      </c>
      <c r="C112" s="20">
        <v>7.2</v>
      </c>
      <c r="D112" s="20">
        <v>1.4</v>
      </c>
      <c r="E112" s="20">
        <v>10</v>
      </c>
      <c r="F112" s="20">
        <v>1</v>
      </c>
      <c r="G112" s="21">
        <v>0.54</v>
      </c>
      <c r="H112" s="20">
        <v>0.24</v>
      </c>
      <c r="I112" s="20">
        <v>3</v>
      </c>
      <c r="J112" s="20">
        <v>0.08</v>
      </c>
      <c r="K112" s="20">
        <v>0.32</v>
      </c>
      <c r="L112" s="20">
        <v>0.12</v>
      </c>
      <c r="M112" s="20">
        <v>0.45</v>
      </c>
      <c r="N112" s="20">
        <v>0.32</v>
      </c>
      <c r="O112" s="20">
        <v>0</v>
      </c>
      <c r="P112" s="22">
        <v>1</v>
      </c>
      <c r="Q112" s="20">
        <v>25.67</v>
      </c>
    </row>
    <row r="113" spans="1:17" s="2" customFormat="1" x14ac:dyDescent="0.25">
      <c r="A113" s="47">
        <v>46266</v>
      </c>
      <c r="B113" s="20">
        <v>24.4</v>
      </c>
      <c r="C113" s="20">
        <v>7.2</v>
      </c>
      <c r="D113" s="20">
        <v>1.4</v>
      </c>
      <c r="E113" s="20">
        <v>10</v>
      </c>
      <c r="F113" s="20">
        <v>1</v>
      </c>
      <c r="G113" s="21">
        <v>0.54</v>
      </c>
      <c r="H113" s="20">
        <v>0.24</v>
      </c>
      <c r="I113" s="20">
        <v>3</v>
      </c>
      <c r="J113" s="20">
        <v>0.08</v>
      </c>
      <c r="K113" s="20">
        <v>0.32</v>
      </c>
      <c r="L113" s="20">
        <v>0.12</v>
      </c>
      <c r="M113" s="20">
        <v>0.45</v>
      </c>
      <c r="N113" s="20">
        <v>0.32</v>
      </c>
      <c r="O113" s="20">
        <v>0</v>
      </c>
      <c r="P113" s="22">
        <v>1</v>
      </c>
      <c r="Q113" s="20">
        <v>25.67</v>
      </c>
    </row>
    <row r="114" spans="1:17" s="2" customFormat="1" x14ac:dyDescent="0.25">
      <c r="A114" s="47">
        <v>46296</v>
      </c>
      <c r="B114" s="20">
        <v>24.4</v>
      </c>
      <c r="C114" s="20">
        <v>7.2</v>
      </c>
      <c r="D114" s="20">
        <v>1.4</v>
      </c>
      <c r="E114" s="20">
        <v>10</v>
      </c>
      <c r="F114" s="20">
        <v>1</v>
      </c>
      <c r="G114" s="21">
        <v>0.54</v>
      </c>
      <c r="H114" s="20">
        <v>0.24</v>
      </c>
      <c r="I114" s="20">
        <v>3</v>
      </c>
      <c r="J114" s="20">
        <v>0.08</v>
      </c>
      <c r="K114" s="20">
        <v>0.32</v>
      </c>
      <c r="L114" s="20">
        <v>0.12</v>
      </c>
      <c r="M114" s="20">
        <v>0.45</v>
      </c>
      <c r="N114" s="20">
        <v>0.32</v>
      </c>
      <c r="O114" s="20">
        <v>0</v>
      </c>
      <c r="P114" s="22">
        <v>0</v>
      </c>
      <c r="Q114" s="20">
        <v>24.67</v>
      </c>
    </row>
    <row r="115" spans="1:17" s="2" customFormat="1" x14ac:dyDescent="0.25">
      <c r="A115" s="47">
        <v>46327</v>
      </c>
      <c r="B115" s="20">
        <v>24.4</v>
      </c>
      <c r="C115" s="20">
        <v>7.2</v>
      </c>
      <c r="D115" s="20">
        <v>1.4</v>
      </c>
      <c r="E115" s="20">
        <v>10</v>
      </c>
      <c r="F115" s="20">
        <v>1</v>
      </c>
      <c r="G115" s="21">
        <v>0.54</v>
      </c>
      <c r="H115" s="20">
        <v>0.24</v>
      </c>
      <c r="I115" s="20">
        <v>3</v>
      </c>
      <c r="J115" s="20">
        <v>0.08</v>
      </c>
      <c r="K115" s="20">
        <v>0.32</v>
      </c>
      <c r="L115" s="20">
        <v>0.12</v>
      </c>
      <c r="M115" s="20">
        <v>0.45</v>
      </c>
      <c r="N115" s="20">
        <v>0.32</v>
      </c>
      <c r="O115" s="20">
        <v>0</v>
      </c>
      <c r="P115" s="22">
        <v>0</v>
      </c>
      <c r="Q115" s="20">
        <v>24.67</v>
      </c>
    </row>
    <row r="116" spans="1:17" x14ac:dyDescent="0.25">
      <c r="A116" s="47">
        <v>46357</v>
      </c>
      <c r="B116" s="20">
        <v>24.4</v>
      </c>
      <c r="C116" s="20">
        <v>7.2</v>
      </c>
      <c r="D116" s="20">
        <v>1.4</v>
      </c>
      <c r="E116" s="20">
        <v>10</v>
      </c>
      <c r="F116" s="20">
        <v>1</v>
      </c>
      <c r="G116" s="21">
        <v>0.54</v>
      </c>
      <c r="H116" s="20">
        <v>0.24</v>
      </c>
      <c r="I116" s="20">
        <v>3</v>
      </c>
      <c r="J116" s="20">
        <v>0.08</v>
      </c>
      <c r="K116" s="20">
        <v>0.32</v>
      </c>
      <c r="L116" s="20">
        <v>0.12</v>
      </c>
      <c r="M116" s="20">
        <v>0.45</v>
      </c>
      <c r="N116" s="20">
        <v>0.32</v>
      </c>
      <c r="O116" s="20">
        <v>0</v>
      </c>
      <c r="P116" s="22">
        <v>0</v>
      </c>
      <c r="Q116" s="20">
        <v>24.67</v>
      </c>
    </row>
    <row r="117" spans="1:17" x14ac:dyDescent="0.25">
      <c r="A117" s="47">
        <v>46388</v>
      </c>
      <c r="B117" s="20">
        <v>24.4</v>
      </c>
      <c r="C117" s="20">
        <v>7.2</v>
      </c>
      <c r="D117" s="20">
        <v>1.4</v>
      </c>
      <c r="E117" s="20">
        <v>10</v>
      </c>
      <c r="F117" s="20">
        <v>0.8</v>
      </c>
      <c r="G117" s="21">
        <v>0.54</v>
      </c>
      <c r="H117" s="20">
        <v>0</v>
      </c>
      <c r="I117" s="20">
        <v>3</v>
      </c>
      <c r="J117" s="20">
        <v>0</v>
      </c>
      <c r="K117" s="20">
        <v>0</v>
      </c>
      <c r="L117" s="20">
        <v>0.12</v>
      </c>
      <c r="M117" s="20">
        <v>0.36</v>
      </c>
      <c r="N117" s="20">
        <v>0</v>
      </c>
      <c r="O117" s="20">
        <v>0</v>
      </c>
      <c r="P117" s="22">
        <v>0</v>
      </c>
      <c r="Q117" s="20">
        <v>23.42</v>
      </c>
    </row>
    <row r="118" spans="1:17" x14ac:dyDescent="0.25">
      <c r="A118" s="47">
        <v>46419</v>
      </c>
      <c r="B118" s="20">
        <v>24.4</v>
      </c>
      <c r="C118" s="20">
        <v>7.2</v>
      </c>
      <c r="D118" s="20">
        <v>1.4</v>
      </c>
      <c r="E118" s="20">
        <v>10</v>
      </c>
      <c r="F118" s="20">
        <v>0.8</v>
      </c>
      <c r="G118" s="21">
        <v>0.54</v>
      </c>
      <c r="H118" s="20">
        <v>0</v>
      </c>
      <c r="I118" s="20">
        <v>3</v>
      </c>
      <c r="J118" s="20">
        <v>0</v>
      </c>
      <c r="K118" s="20">
        <v>0</v>
      </c>
      <c r="L118" s="20">
        <v>0.12</v>
      </c>
      <c r="M118" s="20">
        <v>0.36</v>
      </c>
      <c r="N118" s="20">
        <v>0</v>
      </c>
      <c r="O118" s="20">
        <v>0</v>
      </c>
      <c r="P118" s="22">
        <v>0</v>
      </c>
      <c r="Q118" s="20">
        <v>23.42</v>
      </c>
    </row>
    <row r="119" spans="1:17" x14ac:dyDescent="0.25">
      <c r="A119" s="47">
        <v>46447</v>
      </c>
      <c r="B119" s="20">
        <v>24.4</v>
      </c>
      <c r="C119" s="20">
        <v>7.2</v>
      </c>
      <c r="D119" s="20">
        <v>1.4</v>
      </c>
      <c r="E119" s="20">
        <v>10</v>
      </c>
      <c r="F119" s="20">
        <v>0.8</v>
      </c>
      <c r="G119" s="21">
        <v>0.54</v>
      </c>
      <c r="H119" s="20">
        <v>0</v>
      </c>
      <c r="I119" s="20">
        <v>3</v>
      </c>
      <c r="J119" s="20">
        <v>0</v>
      </c>
      <c r="K119" s="20">
        <v>0</v>
      </c>
      <c r="L119" s="20">
        <v>0.12</v>
      </c>
      <c r="M119" s="20">
        <v>0.36</v>
      </c>
      <c r="N119" s="20">
        <v>0</v>
      </c>
      <c r="O119" s="20">
        <v>0</v>
      </c>
      <c r="P119" s="22">
        <v>0</v>
      </c>
      <c r="Q119" s="20">
        <v>23.42</v>
      </c>
    </row>
    <row r="120" spans="1:17" x14ac:dyDescent="0.25">
      <c r="A120" s="47">
        <v>46478</v>
      </c>
      <c r="B120" s="20">
        <v>24.4</v>
      </c>
      <c r="C120" s="20">
        <v>7.2</v>
      </c>
      <c r="D120" s="20">
        <v>1.4</v>
      </c>
      <c r="E120" s="20">
        <v>10</v>
      </c>
      <c r="F120" s="20">
        <v>0.8</v>
      </c>
      <c r="G120" s="21">
        <v>0.54</v>
      </c>
      <c r="H120" s="20">
        <v>0</v>
      </c>
      <c r="I120" s="20">
        <v>3</v>
      </c>
      <c r="J120" s="20">
        <v>0</v>
      </c>
      <c r="K120" s="20">
        <v>0</v>
      </c>
      <c r="L120" s="20">
        <v>0.12</v>
      </c>
      <c r="M120" s="20">
        <v>0.36</v>
      </c>
      <c r="N120" s="20">
        <v>0</v>
      </c>
      <c r="O120" s="20">
        <v>0</v>
      </c>
      <c r="P120" s="22">
        <v>0</v>
      </c>
      <c r="Q120" s="20">
        <v>23.42</v>
      </c>
    </row>
    <row r="121" spans="1:17" x14ac:dyDescent="0.25">
      <c r="A121" s="47">
        <v>46508</v>
      </c>
      <c r="B121" s="20">
        <v>24.4</v>
      </c>
      <c r="C121" s="20">
        <v>7.2</v>
      </c>
      <c r="D121" s="20">
        <v>1.4</v>
      </c>
      <c r="E121" s="20">
        <v>10</v>
      </c>
      <c r="F121" s="20">
        <v>0.8</v>
      </c>
      <c r="G121" s="21">
        <v>0.54</v>
      </c>
      <c r="H121" s="20">
        <v>0</v>
      </c>
      <c r="I121" s="20">
        <v>3</v>
      </c>
      <c r="J121" s="20">
        <v>0</v>
      </c>
      <c r="K121" s="20">
        <v>0</v>
      </c>
      <c r="L121" s="20">
        <v>0.12</v>
      </c>
      <c r="M121" s="20">
        <v>0.36</v>
      </c>
      <c r="N121" s="20">
        <v>0</v>
      </c>
      <c r="O121" s="20">
        <v>0</v>
      </c>
      <c r="P121" s="22">
        <v>0</v>
      </c>
      <c r="Q121" s="20">
        <v>23.42</v>
      </c>
    </row>
    <row r="122" spans="1:17" x14ac:dyDescent="0.25">
      <c r="A122" s="47">
        <v>46539</v>
      </c>
      <c r="B122" s="20">
        <v>24.4</v>
      </c>
      <c r="C122" s="20">
        <v>7.2</v>
      </c>
      <c r="D122" s="20">
        <v>1.4</v>
      </c>
      <c r="E122" s="20">
        <v>10</v>
      </c>
      <c r="F122" s="20">
        <v>0.8</v>
      </c>
      <c r="G122" s="21">
        <v>0.54</v>
      </c>
      <c r="H122" s="20">
        <v>0</v>
      </c>
      <c r="I122" s="20">
        <v>3</v>
      </c>
      <c r="J122" s="20">
        <v>0</v>
      </c>
      <c r="K122" s="20">
        <v>0</v>
      </c>
      <c r="L122" s="20">
        <v>0.12</v>
      </c>
      <c r="M122" s="20">
        <v>0.36</v>
      </c>
      <c r="N122" s="20">
        <v>0</v>
      </c>
      <c r="O122" s="20">
        <v>0</v>
      </c>
      <c r="P122" s="22">
        <v>0</v>
      </c>
      <c r="Q122" s="20">
        <v>23.42</v>
      </c>
    </row>
    <row r="123" spans="1:17" x14ac:dyDescent="0.25">
      <c r="A123" s="47">
        <v>46569</v>
      </c>
      <c r="B123" s="20">
        <v>24.4</v>
      </c>
      <c r="C123" s="20">
        <v>7.2</v>
      </c>
      <c r="D123" s="20">
        <v>1.4</v>
      </c>
      <c r="E123" s="20">
        <v>10</v>
      </c>
      <c r="F123" s="20">
        <v>0.8</v>
      </c>
      <c r="G123" s="21">
        <v>0.54</v>
      </c>
      <c r="H123" s="20">
        <v>0</v>
      </c>
      <c r="I123" s="20">
        <v>3</v>
      </c>
      <c r="J123" s="20">
        <v>0</v>
      </c>
      <c r="K123" s="20">
        <v>0</v>
      </c>
      <c r="L123" s="20">
        <v>0.12</v>
      </c>
      <c r="M123" s="20">
        <v>0.36</v>
      </c>
      <c r="N123" s="20">
        <v>0</v>
      </c>
      <c r="O123" s="20">
        <v>0</v>
      </c>
      <c r="P123" s="22">
        <v>0</v>
      </c>
      <c r="Q123" s="20">
        <v>23.42</v>
      </c>
    </row>
    <row r="124" spans="1:17" x14ac:dyDescent="0.25">
      <c r="A124" s="47">
        <v>46600</v>
      </c>
      <c r="B124" s="20">
        <v>24.4</v>
      </c>
      <c r="C124" s="20">
        <v>7.2</v>
      </c>
      <c r="D124" s="20">
        <v>1.4</v>
      </c>
      <c r="E124" s="20">
        <v>10</v>
      </c>
      <c r="F124" s="20">
        <v>0.8</v>
      </c>
      <c r="G124" s="21">
        <v>0.54</v>
      </c>
      <c r="H124" s="20">
        <v>0</v>
      </c>
      <c r="I124" s="20">
        <v>3</v>
      </c>
      <c r="J124" s="20">
        <v>0</v>
      </c>
      <c r="K124" s="20">
        <v>0</v>
      </c>
      <c r="L124" s="20">
        <v>0.12</v>
      </c>
      <c r="M124" s="20">
        <v>0.36</v>
      </c>
      <c r="N124" s="20">
        <v>0</v>
      </c>
      <c r="O124" s="20">
        <v>0</v>
      </c>
      <c r="P124" s="22">
        <v>0</v>
      </c>
      <c r="Q124" s="20">
        <v>23.42</v>
      </c>
    </row>
    <row r="125" spans="1:17" x14ac:dyDescent="0.25">
      <c r="A125" s="47">
        <v>46631</v>
      </c>
      <c r="B125" s="20">
        <v>24.4</v>
      </c>
      <c r="C125" s="20">
        <v>7.2</v>
      </c>
      <c r="D125" s="20">
        <v>1.4</v>
      </c>
      <c r="E125" s="20">
        <v>10</v>
      </c>
      <c r="F125" s="20">
        <v>0.8</v>
      </c>
      <c r="G125" s="21">
        <v>0.54</v>
      </c>
      <c r="H125" s="20">
        <v>0</v>
      </c>
      <c r="I125" s="20">
        <v>3</v>
      </c>
      <c r="J125" s="20">
        <v>0</v>
      </c>
      <c r="K125" s="20">
        <v>0</v>
      </c>
      <c r="L125" s="20">
        <v>0.12</v>
      </c>
      <c r="M125" s="20">
        <v>0.36</v>
      </c>
      <c r="N125" s="20">
        <v>0</v>
      </c>
      <c r="O125" s="20">
        <v>0</v>
      </c>
      <c r="P125" s="22">
        <v>0</v>
      </c>
      <c r="Q125" s="20">
        <v>23.42</v>
      </c>
    </row>
    <row r="126" spans="1:17" x14ac:dyDescent="0.25">
      <c r="A126" s="47">
        <v>46661</v>
      </c>
      <c r="B126" s="20">
        <v>24.4</v>
      </c>
      <c r="C126" s="20">
        <v>7.2</v>
      </c>
      <c r="D126" s="20">
        <v>1.4</v>
      </c>
      <c r="E126" s="20">
        <v>10</v>
      </c>
      <c r="F126" s="20">
        <v>0.8</v>
      </c>
      <c r="G126" s="21">
        <v>0.54</v>
      </c>
      <c r="H126" s="20">
        <v>0</v>
      </c>
      <c r="I126" s="20">
        <v>3</v>
      </c>
      <c r="J126" s="20">
        <v>0</v>
      </c>
      <c r="K126" s="20">
        <v>0</v>
      </c>
      <c r="L126" s="20">
        <v>0.12</v>
      </c>
      <c r="M126" s="20">
        <v>0.36</v>
      </c>
      <c r="N126" s="20">
        <v>0</v>
      </c>
      <c r="O126" s="20">
        <v>0</v>
      </c>
      <c r="P126" s="22">
        <v>0</v>
      </c>
      <c r="Q126" s="20">
        <v>23.42</v>
      </c>
    </row>
    <row r="127" spans="1:17" x14ac:dyDescent="0.25">
      <c r="A127" s="47">
        <v>46692</v>
      </c>
      <c r="B127" s="20">
        <v>24.4</v>
      </c>
      <c r="C127" s="20">
        <v>7.2</v>
      </c>
      <c r="D127" s="20">
        <v>1.4</v>
      </c>
      <c r="E127" s="20">
        <v>10</v>
      </c>
      <c r="F127" s="20">
        <v>0.8</v>
      </c>
      <c r="G127" s="21">
        <v>0.54</v>
      </c>
      <c r="H127" s="20">
        <v>0</v>
      </c>
      <c r="I127" s="20">
        <v>3</v>
      </c>
      <c r="J127" s="20">
        <v>0</v>
      </c>
      <c r="K127" s="20">
        <v>0</v>
      </c>
      <c r="L127" s="20">
        <v>0.12</v>
      </c>
      <c r="M127" s="20">
        <v>0.36</v>
      </c>
      <c r="N127" s="20">
        <v>0</v>
      </c>
      <c r="O127" s="20">
        <v>0</v>
      </c>
      <c r="P127" s="22">
        <v>0</v>
      </c>
      <c r="Q127" s="20">
        <v>23.42</v>
      </c>
    </row>
    <row r="128" spans="1:17" x14ac:dyDescent="0.25">
      <c r="A128" s="47">
        <v>46722</v>
      </c>
      <c r="B128" s="20">
        <v>24.4</v>
      </c>
      <c r="C128" s="20">
        <v>7.2</v>
      </c>
      <c r="D128" s="20">
        <v>1.4</v>
      </c>
      <c r="E128" s="20">
        <v>10</v>
      </c>
      <c r="F128" s="20">
        <v>0.8</v>
      </c>
      <c r="G128" s="21">
        <v>0.54</v>
      </c>
      <c r="H128" s="20">
        <v>0</v>
      </c>
      <c r="I128" s="20">
        <v>3</v>
      </c>
      <c r="J128" s="20">
        <v>0</v>
      </c>
      <c r="K128" s="20">
        <v>0</v>
      </c>
      <c r="L128" s="20">
        <v>0.12</v>
      </c>
      <c r="M128" s="20">
        <v>0.36</v>
      </c>
      <c r="N128" s="20">
        <v>0</v>
      </c>
      <c r="O128" s="20">
        <v>0</v>
      </c>
      <c r="P128" s="22">
        <v>0</v>
      </c>
      <c r="Q128" s="20">
        <v>23.42</v>
      </c>
    </row>
    <row r="129" spans="1:17" x14ac:dyDescent="0.25">
      <c r="A129" s="47">
        <v>46753</v>
      </c>
      <c r="B129" s="20">
        <v>24.4</v>
      </c>
      <c r="C129" s="20">
        <v>7.2</v>
      </c>
      <c r="D129" s="20">
        <v>1.4</v>
      </c>
      <c r="E129" s="20">
        <v>10</v>
      </c>
      <c r="F129" s="20">
        <v>0</v>
      </c>
      <c r="G129" s="21">
        <v>0.54</v>
      </c>
      <c r="H129" s="20">
        <v>0</v>
      </c>
      <c r="I129" s="20">
        <v>3</v>
      </c>
      <c r="J129" s="20">
        <v>0</v>
      </c>
      <c r="K129" s="20">
        <v>0</v>
      </c>
      <c r="L129" s="20">
        <v>0</v>
      </c>
      <c r="M129" s="20">
        <v>0.36</v>
      </c>
      <c r="N129" s="20">
        <v>0</v>
      </c>
      <c r="O129" s="20">
        <v>1.8</v>
      </c>
      <c r="P129" s="22">
        <v>0</v>
      </c>
      <c r="Q129" s="20">
        <v>24.3</v>
      </c>
    </row>
    <row r="130" spans="1:17" x14ac:dyDescent="0.25">
      <c r="A130" s="47">
        <v>46784</v>
      </c>
      <c r="B130" s="20">
        <v>24.4</v>
      </c>
      <c r="C130" s="20">
        <v>7.2</v>
      </c>
      <c r="D130" s="20">
        <v>1.4</v>
      </c>
      <c r="E130" s="20">
        <v>10</v>
      </c>
      <c r="F130" s="20">
        <v>0</v>
      </c>
      <c r="G130" s="21">
        <v>0.54</v>
      </c>
      <c r="H130" s="20">
        <v>0</v>
      </c>
      <c r="I130" s="20">
        <v>3</v>
      </c>
      <c r="J130" s="20">
        <v>0</v>
      </c>
      <c r="K130" s="20">
        <v>0</v>
      </c>
      <c r="L130" s="20">
        <v>0</v>
      </c>
      <c r="M130" s="20">
        <v>0.36</v>
      </c>
      <c r="N130" s="20">
        <v>0</v>
      </c>
      <c r="O130" s="20">
        <v>1.8</v>
      </c>
      <c r="P130" s="22">
        <v>0</v>
      </c>
      <c r="Q130" s="20">
        <v>24.3</v>
      </c>
    </row>
    <row r="131" spans="1:17" x14ac:dyDescent="0.25">
      <c r="A131" s="47">
        <v>46813</v>
      </c>
      <c r="B131" s="20">
        <v>24.4</v>
      </c>
      <c r="C131" s="20">
        <v>7.2</v>
      </c>
      <c r="D131" s="20">
        <v>1.4</v>
      </c>
      <c r="E131" s="20">
        <v>10</v>
      </c>
      <c r="F131" s="20">
        <v>0</v>
      </c>
      <c r="G131" s="21">
        <v>0.54</v>
      </c>
      <c r="H131" s="20">
        <v>0</v>
      </c>
      <c r="I131" s="20">
        <v>3</v>
      </c>
      <c r="J131" s="20">
        <v>0</v>
      </c>
      <c r="K131" s="20">
        <v>0</v>
      </c>
      <c r="L131" s="20">
        <v>0</v>
      </c>
      <c r="M131" s="20">
        <v>0.36</v>
      </c>
      <c r="N131" s="20">
        <v>0</v>
      </c>
      <c r="O131" s="20">
        <v>1.8</v>
      </c>
      <c r="P131" s="22">
        <v>0</v>
      </c>
      <c r="Q131" s="20">
        <v>24.3</v>
      </c>
    </row>
    <row r="132" spans="1:17" x14ac:dyDescent="0.25">
      <c r="A132" s="47">
        <v>46844</v>
      </c>
      <c r="B132" s="20">
        <v>24.4</v>
      </c>
      <c r="C132" s="20">
        <v>7.2</v>
      </c>
      <c r="D132" s="20">
        <v>1.4</v>
      </c>
      <c r="E132" s="20">
        <v>10</v>
      </c>
      <c r="F132" s="20">
        <v>0</v>
      </c>
      <c r="G132" s="21">
        <v>0.54</v>
      </c>
      <c r="H132" s="20">
        <v>0</v>
      </c>
      <c r="I132" s="20">
        <v>3</v>
      </c>
      <c r="J132" s="20">
        <v>0</v>
      </c>
      <c r="K132" s="20">
        <v>0</v>
      </c>
      <c r="L132" s="20">
        <v>0</v>
      </c>
      <c r="M132" s="20">
        <v>0.36</v>
      </c>
      <c r="N132" s="20">
        <v>0</v>
      </c>
      <c r="O132" s="20">
        <v>1.8</v>
      </c>
      <c r="P132" s="22">
        <v>0</v>
      </c>
      <c r="Q132" s="20">
        <v>24.3</v>
      </c>
    </row>
    <row r="133" spans="1:17" x14ac:dyDescent="0.25">
      <c r="A133" s="47">
        <v>46874</v>
      </c>
      <c r="B133" s="20">
        <v>24.4</v>
      </c>
      <c r="C133" s="20">
        <v>7.2</v>
      </c>
      <c r="D133" s="20">
        <v>1.4</v>
      </c>
      <c r="E133" s="20">
        <v>10</v>
      </c>
      <c r="F133" s="20">
        <v>0</v>
      </c>
      <c r="G133" s="21">
        <v>0.54</v>
      </c>
      <c r="H133" s="20">
        <v>0</v>
      </c>
      <c r="I133" s="20">
        <v>3</v>
      </c>
      <c r="J133" s="20">
        <v>0</v>
      </c>
      <c r="K133" s="20">
        <v>0</v>
      </c>
      <c r="L133" s="20">
        <v>0</v>
      </c>
      <c r="M133" s="20">
        <v>0.36</v>
      </c>
      <c r="N133" s="20">
        <v>0</v>
      </c>
      <c r="O133" s="20">
        <v>1.8</v>
      </c>
      <c r="P133" s="22">
        <v>0</v>
      </c>
      <c r="Q133" s="20">
        <v>24.3</v>
      </c>
    </row>
    <row r="134" spans="1:17" x14ac:dyDescent="0.25">
      <c r="A134" s="47">
        <v>46905</v>
      </c>
      <c r="B134" s="20">
        <v>24.4</v>
      </c>
      <c r="C134" s="20">
        <v>7.2</v>
      </c>
      <c r="D134" s="20">
        <v>1.4</v>
      </c>
      <c r="E134" s="20">
        <v>10</v>
      </c>
      <c r="F134" s="20">
        <v>0</v>
      </c>
      <c r="G134" s="21">
        <v>0.54</v>
      </c>
      <c r="H134" s="20">
        <v>0</v>
      </c>
      <c r="I134" s="20">
        <v>3</v>
      </c>
      <c r="J134" s="20">
        <v>0</v>
      </c>
      <c r="K134" s="20">
        <v>0</v>
      </c>
      <c r="L134" s="20">
        <v>0</v>
      </c>
      <c r="M134" s="20">
        <v>0.36</v>
      </c>
      <c r="N134" s="20">
        <v>0</v>
      </c>
      <c r="O134" s="20">
        <v>1.8</v>
      </c>
      <c r="P134" s="22">
        <v>0</v>
      </c>
      <c r="Q134" s="20">
        <v>24.3</v>
      </c>
    </row>
    <row r="135" spans="1:17" x14ac:dyDescent="0.25">
      <c r="A135" s="47">
        <v>46935</v>
      </c>
      <c r="B135" s="20">
        <v>24.4</v>
      </c>
      <c r="C135" s="20">
        <v>7.2</v>
      </c>
      <c r="D135" s="20">
        <v>1.4</v>
      </c>
      <c r="E135" s="20">
        <v>10</v>
      </c>
      <c r="F135" s="20">
        <v>0</v>
      </c>
      <c r="G135" s="21">
        <v>0.54</v>
      </c>
      <c r="H135" s="20">
        <v>0</v>
      </c>
      <c r="I135" s="20">
        <v>3</v>
      </c>
      <c r="J135" s="20">
        <v>0</v>
      </c>
      <c r="K135" s="20">
        <v>0</v>
      </c>
      <c r="L135" s="20">
        <v>0</v>
      </c>
      <c r="M135" s="20">
        <v>0.36</v>
      </c>
      <c r="N135" s="20">
        <v>0</v>
      </c>
      <c r="O135" s="20">
        <v>1.8</v>
      </c>
      <c r="P135" s="22">
        <v>0</v>
      </c>
      <c r="Q135" s="20">
        <v>24.3</v>
      </c>
    </row>
    <row r="136" spans="1:17" x14ac:dyDescent="0.25">
      <c r="A136" s="47">
        <v>46966</v>
      </c>
      <c r="B136" s="20">
        <v>24.4</v>
      </c>
      <c r="C136" s="20">
        <v>7.2</v>
      </c>
      <c r="D136" s="20">
        <v>1.4</v>
      </c>
      <c r="E136" s="20">
        <v>10</v>
      </c>
      <c r="F136" s="20">
        <v>0</v>
      </c>
      <c r="G136" s="21">
        <v>0.54</v>
      </c>
      <c r="H136" s="20">
        <v>0</v>
      </c>
      <c r="I136" s="20">
        <v>3</v>
      </c>
      <c r="J136" s="20">
        <v>0</v>
      </c>
      <c r="K136" s="20">
        <v>0</v>
      </c>
      <c r="L136" s="20">
        <v>0</v>
      </c>
      <c r="M136" s="20">
        <v>0.36</v>
      </c>
      <c r="N136" s="20">
        <v>0</v>
      </c>
      <c r="O136" s="20">
        <v>1.8</v>
      </c>
      <c r="P136" s="22">
        <v>0</v>
      </c>
      <c r="Q136" s="20">
        <v>24.3</v>
      </c>
    </row>
    <row r="137" spans="1:17" x14ac:dyDescent="0.25">
      <c r="A137" s="47">
        <v>46997</v>
      </c>
      <c r="B137" s="20">
        <v>24.4</v>
      </c>
      <c r="C137" s="20">
        <v>7.2</v>
      </c>
      <c r="D137" s="20">
        <v>1.4</v>
      </c>
      <c r="E137" s="20">
        <v>10</v>
      </c>
      <c r="F137" s="20">
        <v>0</v>
      </c>
      <c r="G137" s="21">
        <v>0.54</v>
      </c>
      <c r="H137" s="20">
        <v>0</v>
      </c>
      <c r="I137" s="20">
        <v>3</v>
      </c>
      <c r="J137" s="20">
        <v>0</v>
      </c>
      <c r="K137" s="20">
        <v>0</v>
      </c>
      <c r="L137" s="20">
        <v>0</v>
      </c>
      <c r="M137" s="20">
        <v>0.36</v>
      </c>
      <c r="N137" s="20">
        <v>0</v>
      </c>
      <c r="O137" s="20">
        <v>1.8</v>
      </c>
      <c r="P137" s="22">
        <v>0</v>
      </c>
      <c r="Q137" s="20">
        <v>24.3</v>
      </c>
    </row>
    <row r="138" spans="1:17" x14ac:dyDescent="0.25">
      <c r="A138" s="47">
        <v>47027</v>
      </c>
      <c r="B138" s="20">
        <v>24.4</v>
      </c>
      <c r="C138" s="20">
        <v>7.2</v>
      </c>
      <c r="D138" s="20">
        <v>1.4</v>
      </c>
      <c r="E138" s="20">
        <v>10</v>
      </c>
      <c r="F138" s="20">
        <v>0</v>
      </c>
      <c r="G138" s="21">
        <v>0.54</v>
      </c>
      <c r="H138" s="20">
        <v>0</v>
      </c>
      <c r="I138" s="20">
        <v>3</v>
      </c>
      <c r="J138" s="20">
        <v>0</v>
      </c>
      <c r="K138" s="20">
        <v>0</v>
      </c>
      <c r="L138" s="20">
        <v>0</v>
      </c>
      <c r="M138" s="20">
        <v>0.36</v>
      </c>
      <c r="N138" s="20">
        <v>0</v>
      </c>
      <c r="O138" s="20">
        <v>1.8</v>
      </c>
      <c r="P138" s="22">
        <v>0</v>
      </c>
      <c r="Q138" s="20">
        <v>24.3</v>
      </c>
    </row>
    <row r="139" spans="1:17" x14ac:dyDescent="0.25">
      <c r="A139" s="47">
        <v>47058</v>
      </c>
      <c r="B139" s="20">
        <v>24.4</v>
      </c>
      <c r="C139" s="20">
        <v>7.2</v>
      </c>
      <c r="D139" s="20">
        <v>1.4</v>
      </c>
      <c r="E139" s="20">
        <v>10</v>
      </c>
      <c r="F139" s="20">
        <v>0</v>
      </c>
      <c r="G139" s="21">
        <v>0.54</v>
      </c>
      <c r="H139" s="20">
        <v>0</v>
      </c>
      <c r="I139" s="20">
        <v>3</v>
      </c>
      <c r="J139" s="20">
        <v>0</v>
      </c>
      <c r="K139" s="20">
        <v>0</v>
      </c>
      <c r="L139" s="20">
        <v>0</v>
      </c>
      <c r="M139" s="20">
        <v>0.36</v>
      </c>
      <c r="N139" s="20">
        <v>0</v>
      </c>
      <c r="O139" s="20">
        <v>1.8</v>
      </c>
      <c r="P139" s="22">
        <v>0</v>
      </c>
      <c r="Q139" s="20">
        <v>24.3</v>
      </c>
    </row>
    <row r="140" spans="1:17" x14ac:dyDescent="0.25">
      <c r="A140" s="47">
        <v>47088</v>
      </c>
      <c r="B140" s="20">
        <v>24.4</v>
      </c>
      <c r="C140" s="20">
        <v>7.2</v>
      </c>
      <c r="D140" s="20">
        <v>1.4</v>
      </c>
      <c r="E140" s="20">
        <v>10</v>
      </c>
      <c r="F140" s="20">
        <v>0</v>
      </c>
      <c r="G140" s="21">
        <v>0.54</v>
      </c>
      <c r="H140" s="20">
        <v>0</v>
      </c>
      <c r="I140" s="20">
        <v>3</v>
      </c>
      <c r="J140" s="20">
        <v>0</v>
      </c>
      <c r="K140" s="20">
        <v>0</v>
      </c>
      <c r="L140" s="20">
        <v>0</v>
      </c>
      <c r="M140" s="20">
        <v>0.36</v>
      </c>
      <c r="N140" s="20">
        <v>0</v>
      </c>
      <c r="O140" s="20">
        <v>1.8</v>
      </c>
      <c r="P140" s="22">
        <v>0</v>
      </c>
      <c r="Q140" s="20">
        <v>24.3</v>
      </c>
    </row>
    <row r="141" spans="1:17" x14ac:dyDescent="0.25">
      <c r="A141" s="47">
        <v>47119</v>
      </c>
      <c r="B141" s="20">
        <v>24.4</v>
      </c>
      <c r="C141" s="20">
        <v>7.2</v>
      </c>
      <c r="D141" s="20">
        <v>1.4</v>
      </c>
      <c r="E141" s="20">
        <v>10</v>
      </c>
      <c r="F141" s="20">
        <v>0</v>
      </c>
      <c r="G141" s="21">
        <v>0</v>
      </c>
      <c r="H141" s="20">
        <v>0</v>
      </c>
      <c r="I141" s="20">
        <v>3</v>
      </c>
      <c r="J141" s="20">
        <v>0</v>
      </c>
      <c r="K141" s="20">
        <v>0</v>
      </c>
      <c r="L141" s="20">
        <v>0</v>
      </c>
      <c r="M141" s="20">
        <v>0</v>
      </c>
      <c r="N141" s="20">
        <v>0</v>
      </c>
      <c r="O141" s="20">
        <v>1.8</v>
      </c>
      <c r="P141" s="22">
        <v>0</v>
      </c>
      <c r="Q141" s="20">
        <v>23.4</v>
      </c>
    </row>
    <row r="142" spans="1:17" x14ac:dyDescent="0.25">
      <c r="A142" s="47">
        <v>47150</v>
      </c>
      <c r="B142" s="20">
        <v>24.4</v>
      </c>
      <c r="C142" s="20">
        <v>7.2</v>
      </c>
      <c r="D142" s="20">
        <v>1.4</v>
      </c>
      <c r="E142" s="20">
        <v>10</v>
      </c>
      <c r="F142" s="20">
        <v>0</v>
      </c>
      <c r="G142" s="21">
        <v>0</v>
      </c>
      <c r="H142" s="20">
        <v>0</v>
      </c>
      <c r="I142" s="20">
        <v>3</v>
      </c>
      <c r="J142" s="20">
        <v>0</v>
      </c>
      <c r="K142" s="20">
        <v>0</v>
      </c>
      <c r="L142" s="20">
        <v>0</v>
      </c>
      <c r="M142" s="20">
        <v>0</v>
      </c>
      <c r="N142" s="20">
        <v>0</v>
      </c>
      <c r="O142" s="20">
        <v>1.8</v>
      </c>
      <c r="P142" s="22">
        <v>0</v>
      </c>
      <c r="Q142" s="20">
        <v>23.4</v>
      </c>
    </row>
    <row r="143" spans="1:17" x14ac:dyDescent="0.25">
      <c r="A143" s="47">
        <v>47178</v>
      </c>
      <c r="B143" s="20">
        <v>24.4</v>
      </c>
      <c r="C143" s="20">
        <v>7.2</v>
      </c>
      <c r="D143" s="20">
        <v>1.4</v>
      </c>
      <c r="E143" s="20">
        <v>10</v>
      </c>
      <c r="F143" s="20">
        <v>0</v>
      </c>
      <c r="G143" s="21">
        <v>0</v>
      </c>
      <c r="H143" s="20">
        <v>0</v>
      </c>
      <c r="I143" s="20">
        <v>3</v>
      </c>
      <c r="J143" s="20">
        <v>0</v>
      </c>
      <c r="K143" s="20">
        <v>0</v>
      </c>
      <c r="L143" s="20">
        <v>0</v>
      </c>
      <c r="M143" s="20">
        <v>0</v>
      </c>
      <c r="N143" s="20">
        <v>0</v>
      </c>
      <c r="O143" s="20">
        <v>1.8</v>
      </c>
      <c r="P143" s="22">
        <v>0</v>
      </c>
      <c r="Q143" s="20">
        <v>23.4</v>
      </c>
    </row>
    <row r="144" spans="1:17" x14ac:dyDescent="0.25">
      <c r="A144" s="47">
        <v>47209</v>
      </c>
      <c r="B144" s="20">
        <v>24.4</v>
      </c>
      <c r="C144" s="20">
        <v>7.2</v>
      </c>
      <c r="D144" s="20">
        <v>1.4</v>
      </c>
      <c r="E144" s="20">
        <v>10</v>
      </c>
      <c r="F144" s="20">
        <v>0</v>
      </c>
      <c r="G144" s="21">
        <v>0</v>
      </c>
      <c r="H144" s="20">
        <v>0</v>
      </c>
      <c r="I144" s="20">
        <v>3</v>
      </c>
      <c r="J144" s="20">
        <v>0</v>
      </c>
      <c r="K144" s="20">
        <v>0</v>
      </c>
      <c r="L144" s="20">
        <v>0</v>
      </c>
      <c r="M144" s="20">
        <v>0</v>
      </c>
      <c r="N144" s="20">
        <v>0</v>
      </c>
      <c r="O144" s="20">
        <v>1.8</v>
      </c>
      <c r="P144" s="22">
        <v>0</v>
      </c>
      <c r="Q144" s="20">
        <v>23.4</v>
      </c>
    </row>
    <row r="145" spans="1:17" x14ac:dyDescent="0.25">
      <c r="A145" s="47">
        <v>47239</v>
      </c>
      <c r="B145" s="20">
        <v>24.4</v>
      </c>
      <c r="C145" s="20">
        <v>7.2</v>
      </c>
      <c r="D145" s="20">
        <v>1.4</v>
      </c>
      <c r="E145" s="20">
        <v>10</v>
      </c>
      <c r="F145" s="20">
        <v>0</v>
      </c>
      <c r="G145" s="21">
        <v>0</v>
      </c>
      <c r="H145" s="20">
        <v>0</v>
      </c>
      <c r="I145" s="20">
        <v>3</v>
      </c>
      <c r="J145" s="20">
        <v>0</v>
      </c>
      <c r="K145" s="20">
        <v>0</v>
      </c>
      <c r="L145" s="20">
        <v>0</v>
      </c>
      <c r="M145" s="20">
        <v>0</v>
      </c>
      <c r="N145" s="20">
        <v>0</v>
      </c>
      <c r="O145" s="20">
        <v>1.8</v>
      </c>
      <c r="P145" s="22">
        <v>0</v>
      </c>
      <c r="Q145" s="20">
        <v>23.4</v>
      </c>
    </row>
    <row r="146" spans="1:17" x14ac:dyDescent="0.25">
      <c r="A146" s="47">
        <v>47270</v>
      </c>
      <c r="B146" s="20">
        <v>24.4</v>
      </c>
      <c r="C146" s="20">
        <v>7.2</v>
      </c>
      <c r="D146" s="20">
        <v>1.4</v>
      </c>
      <c r="E146" s="20">
        <v>10</v>
      </c>
      <c r="F146" s="20">
        <v>0</v>
      </c>
      <c r="G146" s="21">
        <v>0</v>
      </c>
      <c r="H146" s="20">
        <v>0</v>
      </c>
      <c r="I146" s="20">
        <v>3</v>
      </c>
      <c r="J146" s="20">
        <v>0</v>
      </c>
      <c r="K146" s="20">
        <v>0</v>
      </c>
      <c r="L146" s="20">
        <v>0</v>
      </c>
      <c r="M146" s="20">
        <v>0</v>
      </c>
      <c r="N146" s="20">
        <v>0</v>
      </c>
      <c r="O146" s="20">
        <v>1.8</v>
      </c>
      <c r="P146" s="22">
        <v>0</v>
      </c>
      <c r="Q146" s="20">
        <v>23.4</v>
      </c>
    </row>
    <row r="147" spans="1:17" x14ac:dyDescent="0.25">
      <c r="A147" s="47">
        <v>47300</v>
      </c>
      <c r="B147" s="20">
        <v>24.4</v>
      </c>
      <c r="C147" s="20">
        <v>7.2</v>
      </c>
      <c r="D147" s="20">
        <v>1.4</v>
      </c>
      <c r="E147" s="20">
        <v>10</v>
      </c>
      <c r="F147" s="20">
        <v>0</v>
      </c>
      <c r="G147" s="21">
        <v>0</v>
      </c>
      <c r="H147" s="20">
        <v>0</v>
      </c>
      <c r="I147" s="20">
        <v>3</v>
      </c>
      <c r="J147" s="20">
        <v>0</v>
      </c>
      <c r="K147" s="20">
        <v>0</v>
      </c>
      <c r="L147" s="20">
        <v>0</v>
      </c>
      <c r="M147" s="20">
        <v>0</v>
      </c>
      <c r="N147" s="20">
        <v>0</v>
      </c>
      <c r="O147" s="20">
        <v>1.8</v>
      </c>
      <c r="P147" s="22">
        <v>0</v>
      </c>
      <c r="Q147" s="20">
        <v>23.4</v>
      </c>
    </row>
    <row r="148" spans="1:17" x14ac:dyDescent="0.25">
      <c r="A148" s="47">
        <v>47331</v>
      </c>
      <c r="B148" s="20">
        <v>24.4</v>
      </c>
      <c r="C148" s="20">
        <v>7.2</v>
      </c>
      <c r="D148" s="20">
        <v>1.4</v>
      </c>
      <c r="E148" s="20">
        <v>10</v>
      </c>
      <c r="F148" s="20">
        <v>0</v>
      </c>
      <c r="G148" s="21">
        <v>0</v>
      </c>
      <c r="H148" s="20">
        <v>0</v>
      </c>
      <c r="I148" s="20">
        <v>3</v>
      </c>
      <c r="J148" s="20">
        <v>0</v>
      </c>
      <c r="K148" s="20">
        <v>0</v>
      </c>
      <c r="L148" s="20">
        <v>0</v>
      </c>
      <c r="M148" s="20">
        <v>0</v>
      </c>
      <c r="N148" s="20">
        <v>0</v>
      </c>
      <c r="O148" s="20">
        <v>1.8</v>
      </c>
      <c r="P148" s="22">
        <v>0</v>
      </c>
      <c r="Q148" s="20">
        <v>23.4</v>
      </c>
    </row>
    <row r="149" spans="1:17" x14ac:dyDescent="0.25">
      <c r="A149" s="47">
        <v>47362</v>
      </c>
      <c r="B149" s="20">
        <v>24.4</v>
      </c>
      <c r="C149" s="20">
        <v>7.2</v>
      </c>
      <c r="D149" s="20">
        <v>1.4</v>
      </c>
      <c r="E149" s="20">
        <v>10</v>
      </c>
      <c r="F149" s="20">
        <v>0</v>
      </c>
      <c r="G149" s="21">
        <v>0</v>
      </c>
      <c r="H149" s="20">
        <v>0</v>
      </c>
      <c r="I149" s="20">
        <v>3</v>
      </c>
      <c r="J149" s="20">
        <v>0</v>
      </c>
      <c r="K149" s="20">
        <v>0</v>
      </c>
      <c r="L149" s="20">
        <v>0</v>
      </c>
      <c r="M149" s="20">
        <v>0</v>
      </c>
      <c r="N149" s="20">
        <v>0</v>
      </c>
      <c r="O149" s="20">
        <v>1.8</v>
      </c>
      <c r="P149" s="22">
        <v>0</v>
      </c>
      <c r="Q149" s="20">
        <v>23.4</v>
      </c>
    </row>
    <row r="150" spans="1:17" x14ac:dyDescent="0.25">
      <c r="A150" s="47">
        <v>47392</v>
      </c>
      <c r="B150" s="20">
        <v>24.4</v>
      </c>
      <c r="C150" s="20">
        <v>7.2</v>
      </c>
      <c r="D150" s="20">
        <v>1.4</v>
      </c>
      <c r="E150" s="20">
        <v>10</v>
      </c>
      <c r="F150" s="20">
        <v>0</v>
      </c>
      <c r="G150" s="21">
        <v>0</v>
      </c>
      <c r="H150" s="20">
        <v>0</v>
      </c>
      <c r="I150" s="20">
        <v>3</v>
      </c>
      <c r="J150" s="20">
        <v>0</v>
      </c>
      <c r="K150" s="20">
        <v>0</v>
      </c>
      <c r="L150" s="20">
        <v>0</v>
      </c>
      <c r="M150" s="20">
        <v>0</v>
      </c>
      <c r="N150" s="20">
        <v>0</v>
      </c>
      <c r="O150" s="20">
        <v>1.8</v>
      </c>
      <c r="P150" s="22">
        <v>0</v>
      </c>
      <c r="Q150" s="20">
        <v>23.4</v>
      </c>
    </row>
    <row r="151" spans="1:17" x14ac:dyDescent="0.25">
      <c r="A151" s="47">
        <v>47423</v>
      </c>
      <c r="B151" s="20">
        <v>24.4</v>
      </c>
      <c r="C151" s="20">
        <v>7.2</v>
      </c>
      <c r="D151" s="20">
        <v>1.4</v>
      </c>
      <c r="E151" s="20">
        <v>10</v>
      </c>
      <c r="F151" s="20">
        <v>0</v>
      </c>
      <c r="G151" s="21">
        <v>0</v>
      </c>
      <c r="H151" s="20">
        <v>0</v>
      </c>
      <c r="I151" s="20">
        <v>3</v>
      </c>
      <c r="J151" s="20">
        <v>0</v>
      </c>
      <c r="K151" s="20">
        <v>0</v>
      </c>
      <c r="L151" s="20">
        <v>0</v>
      </c>
      <c r="M151" s="20">
        <v>0</v>
      </c>
      <c r="N151" s="20">
        <v>0</v>
      </c>
      <c r="O151" s="20">
        <v>1.8</v>
      </c>
      <c r="P151" s="22">
        <v>0</v>
      </c>
      <c r="Q151" s="20">
        <v>23.4</v>
      </c>
    </row>
    <row r="152" spans="1:17" x14ac:dyDescent="0.25">
      <c r="A152" s="47">
        <v>47453</v>
      </c>
      <c r="B152" s="20">
        <v>24.4</v>
      </c>
      <c r="C152" s="20">
        <v>7.2</v>
      </c>
      <c r="D152" s="20">
        <v>1.4</v>
      </c>
      <c r="E152" s="20">
        <v>10</v>
      </c>
      <c r="F152" s="20">
        <v>0</v>
      </c>
      <c r="G152" s="21">
        <v>0</v>
      </c>
      <c r="H152" s="20">
        <v>0</v>
      </c>
      <c r="I152" s="20">
        <v>3</v>
      </c>
      <c r="J152" s="20">
        <v>0</v>
      </c>
      <c r="K152" s="20">
        <v>0</v>
      </c>
      <c r="L152" s="20">
        <v>0</v>
      </c>
      <c r="M152" s="20">
        <v>0</v>
      </c>
      <c r="N152" s="20">
        <v>0</v>
      </c>
      <c r="O152" s="20">
        <v>1.8</v>
      </c>
      <c r="P152" s="22">
        <v>0</v>
      </c>
      <c r="Q152" s="20">
        <v>23.4</v>
      </c>
    </row>
    <row r="153" spans="1:17" x14ac:dyDescent="0.25">
      <c r="A153" s="47">
        <v>47484</v>
      </c>
      <c r="B153" s="20">
        <v>24.4</v>
      </c>
      <c r="C153" s="20">
        <v>7.2</v>
      </c>
      <c r="D153" s="20">
        <v>1.4</v>
      </c>
      <c r="E153" s="20">
        <v>10</v>
      </c>
      <c r="F153" s="20">
        <v>0</v>
      </c>
      <c r="G153" s="21">
        <v>0</v>
      </c>
      <c r="H153" s="20">
        <v>0</v>
      </c>
      <c r="I153" s="20">
        <v>3</v>
      </c>
      <c r="J153" s="20">
        <v>0</v>
      </c>
      <c r="K153" s="20">
        <v>0</v>
      </c>
      <c r="L153" s="20">
        <v>0</v>
      </c>
      <c r="M153" s="20">
        <v>0</v>
      </c>
      <c r="N153" s="20">
        <v>0</v>
      </c>
      <c r="O153" s="20">
        <v>1.8</v>
      </c>
      <c r="P153" s="22">
        <v>0</v>
      </c>
      <c r="Q153" s="20">
        <v>23.4</v>
      </c>
    </row>
    <row r="154" spans="1:17" x14ac:dyDescent="0.25">
      <c r="A154" s="47">
        <v>47515</v>
      </c>
      <c r="B154" s="20">
        <v>24.4</v>
      </c>
      <c r="C154" s="20">
        <v>7.2</v>
      </c>
      <c r="D154" s="20">
        <v>1.4</v>
      </c>
      <c r="E154" s="20">
        <v>10</v>
      </c>
      <c r="F154" s="20">
        <v>0</v>
      </c>
      <c r="G154" s="21">
        <v>0</v>
      </c>
      <c r="H154" s="20">
        <v>0</v>
      </c>
      <c r="I154" s="20">
        <v>3</v>
      </c>
      <c r="J154" s="20">
        <v>0</v>
      </c>
      <c r="K154" s="20">
        <v>0</v>
      </c>
      <c r="L154" s="20">
        <v>0</v>
      </c>
      <c r="M154" s="20">
        <v>0</v>
      </c>
      <c r="N154" s="20">
        <v>0</v>
      </c>
      <c r="O154" s="20">
        <v>1.8</v>
      </c>
      <c r="P154" s="22">
        <v>0</v>
      </c>
      <c r="Q154" s="20">
        <v>23.4</v>
      </c>
    </row>
    <row r="155" spans="1:17" x14ac:dyDescent="0.25">
      <c r="A155" s="47">
        <v>47543</v>
      </c>
      <c r="B155" s="20">
        <v>24.4</v>
      </c>
      <c r="C155" s="20">
        <v>7.2</v>
      </c>
      <c r="D155" s="20">
        <v>1.4</v>
      </c>
      <c r="E155" s="20">
        <v>10</v>
      </c>
      <c r="F155" s="20">
        <v>0</v>
      </c>
      <c r="G155" s="21">
        <v>0</v>
      </c>
      <c r="H155" s="20">
        <v>0</v>
      </c>
      <c r="I155" s="20">
        <v>3</v>
      </c>
      <c r="J155" s="20">
        <v>0</v>
      </c>
      <c r="K155" s="20">
        <v>0</v>
      </c>
      <c r="L155" s="20">
        <v>0</v>
      </c>
      <c r="M155" s="20">
        <v>0</v>
      </c>
      <c r="N155" s="20">
        <v>0</v>
      </c>
      <c r="O155" s="20">
        <v>1.8</v>
      </c>
      <c r="P155" s="22">
        <v>0</v>
      </c>
      <c r="Q155" s="20">
        <v>23.4</v>
      </c>
    </row>
    <row r="156" spans="1:17" x14ac:dyDescent="0.25">
      <c r="A156" s="47">
        <v>47574</v>
      </c>
      <c r="B156" s="20">
        <v>24.4</v>
      </c>
      <c r="C156" s="20">
        <v>7.2</v>
      </c>
      <c r="D156" s="20">
        <v>1.4</v>
      </c>
      <c r="E156" s="20">
        <v>10</v>
      </c>
      <c r="F156" s="20">
        <v>0</v>
      </c>
      <c r="G156" s="21">
        <v>0</v>
      </c>
      <c r="H156" s="20">
        <v>0</v>
      </c>
      <c r="I156" s="20">
        <v>3</v>
      </c>
      <c r="J156" s="20">
        <v>0</v>
      </c>
      <c r="K156" s="20">
        <v>0</v>
      </c>
      <c r="L156" s="20">
        <v>0</v>
      </c>
      <c r="M156" s="20">
        <v>0</v>
      </c>
      <c r="N156" s="20">
        <v>0</v>
      </c>
      <c r="O156" s="20">
        <v>1.8</v>
      </c>
      <c r="P156" s="22">
        <v>0</v>
      </c>
      <c r="Q156" s="20">
        <v>23.4</v>
      </c>
    </row>
    <row r="157" spans="1:17" x14ac:dyDescent="0.25">
      <c r="A157" s="47">
        <v>47604</v>
      </c>
      <c r="B157" s="20">
        <v>24.4</v>
      </c>
      <c r="C157" s="20">
        <v>7.2</v>
      </c>
      <c r="D157" s="20">
        <v>1.4</v>
      </c>
      <c r="E157" s="20">
        <v>10</v>
      </c>
      <c r="F157" s="20">
        <v>0</v>
      </c>
      <c r="G157" s="21">
        <v>0</v>
      </c>
      <c r="H157" s="20">
        <v>0</v>
      </c>
      <c r="I157" s="20">
        <v>3</v>
      </c>
      <c r="J157" s="20">
        <v>0</v>
      </c>
      <c r="K157" s="20">
        <v>0</v>
      </c>
      <c r="L157" s="20">
        <v>0</v>
      </c>
      <c r="M157" s="20">
        <v>0</v>
      </c>
      <c r="N157" s="20">
        <v>0</v>
      </c>
      <c r="O157" s="20">
        <v>1.8</v>
      </c>
      <c r="P157" s="22">
        <v>0</v>
      </c>
      <c r="Q157" s="20">
        <v>23.4</v>
      </c>
    </row>
    <row r="158" spans="1:17" x14ac:dyDescent="0.25">
      <c r="A158" s="47">
        <v>47635</v>
      </c>
      <c r="B158" s="20">
        <v>24.4</v>
      </c>
      <c r="C158" s="20">
        <v>7.2</v>
      </c>
      <c r="D158" s="20">
        <v>1.4</v>
      </c>
      <c r="E158" s="20">
        <v>10</v>
      </c>
      <c r="F158" s="20">
        <v>0</v>
      </c>
      <c r="G158" s="21">
        <v>0</v>
      </c>
      <c r="H158" s="20">
        <v>0</v>
      </c>
      <c r="I158" s="20">
        <v>3</v>
      </c>
      <c r="J158" s="20">
        <v>0</v>
      </c>
      <c r="K158" s="20">
        <v>0</v>
      </c>
      <c r="L158" s="20">
        <v>0</v>
      </c>
      <c r="M158" s="20">
        <v>0</v>
      </c>
      <c r="N158" s="20">
        <v>0</v>
      </c>
      <c r="O158" s="20">
        <v>1.8</v>
      </c>
      <c r="P158" s="22">
        <v>0</v>
      </c>
      <c r="Q158" s="20">
        <v>23.4</v>
      </c>
    </row>
    <row r="159" spans="1:17" x14ac:dyDescent="0.25">
      <c r="A159" s="47">
        <v>47665</v>
      </c>
      <c r="B159" s="20">
        <v>24.4</v>
      </c>
      <c r="C159" s="20">
        <v>7.2</v>
      </c>
      <c r="D159" s="20">
        <v>1.4</v>
      </c>
      <c r="E159" s="20">
        <v>10</v>
      </c>
      <c r="F159" s="20">
        <v>0</v>
      </c>
      <c r="G159" s="21">
        <v>0</v>
      </c>
      <c r="H159" s="20">
        <v>0</v>
      </c>
      <c r="I159" s="20">
        <v>3</v>
      </c>
      <c r="J159" s="20">
        <v>0</v>
      </c>
      <c r="K159" s="20">
        <v>0</v>
      </c>
      <c r="L159" s="20">
        <v>0</v>
      </c>
      <c r="M159" s="20">
        <v>0</v>
      </c>
      <c r="N159" s="20">
        <v>0</v>
      </c>
      <c r="O159" s="20">
        <v>1.8</v>
      </c>
      <c r="P159" s="22">
        <v>0</v>
      </c>
      <c r="Q159" s="20">
        <v>23.4</v>
      </c>
    </row>
    <row r="160" spans="1:17" x14ac:dyDescent="0.25">
      <c r="A160" s="47">
        <v>47696</v>
      </c>
      <c r="B160" s="20">
        <v>24.4</v>
      </c>
      <c r="C160" s="20">
        <v>7.2</v>
      </c>
      <c r="D160" s="20">
        <v>1.4</v>
      </c>
      <c r="E160" s="20">
        <v>10</v>
      </c>
      <c r="F160" s="20">
        <v>0</v>
      </c>
      <c r="G160" s="21">
        <v>0</v>
      </c>
      <c r="H160" s="20">
        <v>0</v>
      </c>
      <c r="I160" s="20">
        <v>3</v>
      </c>
      <c r="J160" s="20">
        <v>0</v>
      </c>
      <c r="K160" s="20">
        <v>0</v>
      </c>
      <c r="L160" s="20">
        <v>0</v>
      </c>
      <c r="M160" s="20">
        <v>0</v>
      </c>
      <c r="N160" s="20">
        <v>0</v>
      </c>
      <c r="O160" s="20">
        <v>1.8</v>
      </c>
      <c r="P160" s="22">
        <v>0</v>
      </c>
      <c r="Q160" s="20">
        <v>23.4</v>
      </c>
    </row>
    <row r="161" spans="1:17" x14ac:dyDescent="0.25">
      <c r="A161" s="47">
        <v>47727</v>
      </c>
      <c r="B161" s="20">
        <v>24.4</v>
      </c>
      <c r="C161" s="20">
        <v>7.2</v>
      </c>
      <c r="D161" s="20">
        <v>1.4</v>
      </c>
      <c r="E161" s="20">
        <v>10</v>
      </c>
      <c r="F161" s="20">
        <v>0</v>
      </c>
      <c r="G161" s="21">
        <v>0</v>
      </c>
      <c r="H161" s="20">
        <v>0</v>
      </c>
      <c r="I161" s="20">
        <v>3</v>
      </c>
      <c r="J161" s="20">
        <v>0</v>
      </c>
      <c r="K161" s="20">
        <v>0</v>
      </c>
      <c r="L161" s="20">
        <v>0</v>
      </c>
      <c r="M161" s="20">
        <v>0</v>
      </c>
      <c r="N161" s="20">
        <v>0</v>
      </c>
      <c r="O161" s="20">
        <v>1.8</v>
      </c>
      <c r="P161" s="22">
        <v>0</v>
      </c>
      <c r="Q161" s="20">
        <v>23.4</v>
      </c>
    </row>
    <row r="162" spans="1:17" x14ac:dyDescent="0.25">
      <c r="A162" s="47">
        <v>47757</v>
      </c>
      <c r="B162" s="20">
        <v>24.4</v>
      </c>
      <c r="C162" s="20">
        <v>7.2</v>
      </c>
      <c r="D162" s="20">
        <v>1.4</v>
      </c>
      <c r="E162" s="20">
        <v>10</v>
      </c>
      <c r="F162" s="20">
        <v>0</v>
      </c>
      <c r="G162" s="21">
        <v>0</v>
      </c>
      <c r="H162" s="20">
        <v>0</v>
      </c>
      <c r="I162" s="20">
        <v>3</v>
      </c>
      <c r="J162" s="20">
        <v>0</v>
      </c>
      <c r="K162" s="20">
        <v>0</v>
      </c>
      <c r="L162" s="20">
        <v>0</v>
      </c>
      <c r="M162" s="20">
        <v>0</v>
      </c>
      <c r="N162" s="20">
        <v>0</v>
      </c>
      <c r="O162" s="20">
        <v>1.8</v>
      </c>
      <c r="P162" s="22">
        <v>0</v>
      </c>
      <c r="Q162" s="20">
        <v>23.4</v>
      </c>
    </row>
    <row r="163" spans="1:17" x14ac:dyDescent="0.25">
      <c r="A163" s="47">
        <v>47788</v>
      </c>
      <c r="B163" s="20">
        <v>24.4</v>
      </c>
      <c r="C163" s="20">
        <v>7.2</v>
      </c>
      <c r="D163" s="20">
        <v>1.4</v>
      </c>
      <c r="E163" s="20">
        <v>10</v>
      </c>
      <c r="F163" s="20">
        <v>0</v>
      </c>
      <c r="G163" s="21">
        <v>0</v>
      </c>
      <c r="H163" s="20">
        <v>0</v>
      </c>
      <c r="I163" s="20">
        <v>3</v>
      </c>
      <c r="J163" s="20">
        <v>0</v>
      </c>
      <c r="K163" s="20">
        <v>0</v>
      </c>
      <c r="L163" s="20">
        <v>0</v>
      </c>
      <c r="M163" s="20">
        <v>0</v>
      </c>
      <c r="N163" s="20">
        <v>0</v>
      </c>
      <c r="O163" s="20">
        <v>1.8</v>
      </c>
      <c r="P163" s="22">
        <v>0</v>
      </c>
      <c r="Q163" s="20">
        <v>23.4</v>
      </c>
    </row>
    <row r="164" spans="1:17" x14ac:dyDescent="0.25">
      <c r="A164" s="47">
        <v>47818</v>
      </c>
      <c r="B164" s="20">
        <v>24.4</v>
      </c>
      <c r="C164" s="20">
        <v>7.2</v>
      </c>
      <c r="D164" s="20">
        <v>1.4</v>
      </c>
      <c r="E164" s="20">
        <v>10</v>
      </c>
      <c r="F164" s="20">
        <v>0</v>
      </c>
      <c r="G164" s="21">
        <v>0</v>
      </c>
      <c r="H164" s="20">
        <v>0</v>
      </c>
      <c r="I164" s="20">
        <v>3</v>
      </c>
      <c r="J164" s="20">
        <v>0</v>
      </c>
      <c r="K164" s="20">
        <v>0</v>
      </c>
      <c r="L164" s="20">
        <v>0</v>
      </c>
      <c r="M164" s="20">
        <v>0</v>
      </c>
      <c r="N164" s="20">
        <v>0</v>
      </c>
      <c r="O164" s="20">
        <v>1.8</v>
      </c>
      <c r="P164" s="22">
        <v>0</v>
      </c>
      <c r="Q164" s="20">
        <v>23.4</v>
      </c>
    </row>
    <row r="165" spans="1:17" x14ac:dyDescent="0.25">
      <c r="A165" s="47">
        <v>47849</v>
      </c>
      <c r="B165" s="20">
        <v>24.4</v>
      </c>
      <c r="C165" s="20">
        <v>0</v>
      </c>
      <c r="D165" s="20">
        <v>1.4</v>
      </c>
      <c r="E165" s="20">
        <v>6</v>
      </c>
      <c r="F165" s="20">
        <v>0</v>
      </c>
      <c r="G165" s="21">
        <v>0</v>
      </c>
      <c r="H165" s="20">
        <v>0</v>
      </c>
      <c r="I165" s="20">
        <v>3</v>
      </c>
      <c r="J165" s="20">
        <v>0</v>
      </c>
      <c r="K165" s="20">
        <v>0</v>
      </c>
      <c r="L165" s="20">
        <v>0</v>
      </c>
      <c r="M165" s="20">
        <v>0</v>
      </c>
      <c r="N165" s="20">
        <v>0</v>
      </c>
      <c r="O165" s="20">
        <v>1.8</v>
      </c>
      <c r="P165" s="22">
        <v>0</v>
      </c>
      <c r="Q165" s="20">
        <v>12.2</v>
      </c>
    </row>
    <row r="166" spans="1:17" x14ac:dyDescent="0.25">
      <c r="A166" s="47">
        <v>47880</v>
      </c>
      <c r="B166" s="20">
        <v>24.4</v>
      </c>
      <c r="C166" s="20">
        <v>0</v>
      </c>
      <c r="D166" s="20">
        <v>1.4</v>
      </c>
      <c r="E166" s="20">
        <v>6</v>
      </c>
      <c r="F166" s="20">
        <v>0</v>
      </c>
      <c r="G166" s="21">
        <v>0</v>
      </c>
      <c r="H166" s="20">
        <v>0</v>
      </c>
      <c r="I166" s="20">
        <v>3</v>
      </c>
      <c r="J166" s="20">
        <v>0</v>
      </c>
      <c r="K166" s="20">
        <v>0</v>
      </c>
      <c r="L166" s="20">
        <v>0</v>
      </c>
      <c r="M166" s="20">
        <v>0</v>
      </c>
      <c r="N166" s="20">
        <v>0</v>
      </c>
      <c r="O166" s="20">
        <v>1.8</v>
      </c>
      <c r="P166" s="22">
        <v>0</v>
      </c>
      <c r="Q166" s="20">
        <v>12.2</v>
      </c>
    </row>
    <row r="167" spans="1:17" x14ac:dyDescent="0.25">
      <c r="A167" s="47">
        <v>47908</v>
      </c>
      <c r="B167" s="20">
        <v>24.4</v>
      </c>
      <c r="C167" s="20">
        <v>0</v>
      </c>
      <c r="D167" s="20">
        <v>1.4</v>
      </c>
      <c r="E167" s="20">
        <v>6</v>
      </c>
      <c r="F167" s="20">
        <v>0</v>
      </c>
      <c r="G167" s="21">
        <v>0</v>
      </c>
      <c r="H167" s="20">
        <v>0</v>
      </c>
      <c r="I167" s="20">
        <v>3</v>
      </c>
      <c r="J167" s="20">
        <v>0</v>
      </c>
      <c r="K167" s="20">
        <v>0</v>
      </c>
      <c r="L167" s="20">
        <v>0</v>
      </c>
      <c r="M167" s="20">
        <v>0</v>
      </c>
      <c r="N167" s="20">
        <v>0</v>
      </c>
      <c r="O167" s="20">
        <v>1.8</v>
      </c>
      <c r="P167" s="22">
        <v>0</v>
      </c>
      <c r="Q167" s="20">
        <v>12.2</v>
      </c>
    </row>
    <row r="168" spans="1:17" x14ac:dyDescent="0.25">
      <c r="A168" s="47">
        <v>47939</v>
      </c>
      <c r="B168" s="20">
        <v>24.4</v>
      </c>
      <c r="C168" s="20">
        <v>0</v>
      </c>
      <c r="D168" s="20">
        <v>1.4</v>
      </c>
      <c r="E168" s="20">
        <v>6</v>
      </c>
      <c r="F168" s="20">
        <v>0</v>
      </c>
      <c r="G168" s="21">
        <v>0</v>
      </c>
      <c r="H168" s="20">
        <v>0</v>
      </c>
      <c r="I168" s="20">
        <v>3</v>
      </c>
      <c r="J168" s="20">
        <v>0</v>
      </c>
      <c r="K168" s="20">
        <v>0</v>
      </c>
      <c r="L168" s="20">
        <v>0</v>
      </c>
      <c r="M168" s="20">
        <v>0</v>
      </c>
      <c r="N168" s="20">
        <v>0</v>
      </c>
      <c r="O168" s="20">
        <v>1.8</v>
      </c>
      <c r="P168" s="22">
        <v>0</v>
      </c>
      <c r="Q168" s="20">
        <v>12.2</v>
      </c>
    </row>
    <row r="169" spans="1:17" x14ac:dyDescent="0.25">
      <c r="A169" s="47">
        <v>47969</v>
      </c>
      <c r="B169" s="20">
        <v>24.4</v>
      </c>
      <c r="C169" s="20">
        <v>0</v>
      </c>
      <c r="D169" s="20">
        <v>1.4</v>
      </c>
      <c r="E169" s="20">
        <v>6</v>
      </c>
      <c r="F169" s="20">
        <v>0</v>
      </c>
      <c r="G169" s="21">
        <v>0</v>
      </c>
      <c r="H169" s="20">
        <v>0</v>
      </c>
      <c r="I169" s="20">
        <v>3</v>
      </c>
      <c r="J169" s="20">
        <v>0</v>
      </c>
      <c r="K169" s="20">
        <v>0</v>
      </c>
      <c r="L169" s="20">
        <v>0</v>
      </c>
      <c r="M169" s="20">
        <v>0</v>
      </c>
      <c r="N169" s="20">
        <v>0</v>
      </c>
      <c r="O169" s="20">
        <v>1.8</v>
      </c>
      <c r="P169" s="22">
        <v>0</v>
      </c>
      <c r="Q169" s="20">
        <v>12.2</v>
      </c>
    </row>
    <row r="170" spans="1:17" x14ac:dyDescent="0.25">
      <c r="A170" s="47">
        <v>48000</v>
      </c>
      <c r="B170" s="20">
        <v>24.4</v>
      </c>
      <c r="C170" s="20">
        <v>0</v>
      </c>
      <c r="D170" s="20">
        <v>1.4</v>
      </c>
      <c r="E170" s="20">
        <v>6</v>
      </c>
      <c r="F170" s="20">
        <v>0</v>
      </c>
      <c r="G170" s="21">
        <v>0</v>
      </c>
      <c r="H170" s="20">
        <v>0</v>
      </c>
      <c r="I170" s="20">
        <v>3</v>
      </c>
      <c r="J170" s="20">
        <v>0</v>
      </c>
      <c r="K170" s="20">
        <v>0</v>
      </c>
      <c r="L170" s="20">
        <v>0</v>
      </c>
      <c r="M170" s="20">
        <v>0</v>
      </c>
      <c r="N170" s="20">
        <v>0</v>
      </c>
      <c r="O170" s="20">
        <v>1.8</v>
      </c>
      <c r="P170" s="22">
        <v>0</v>
      </c>
      <c r="Q170" s="20">
        <v>12.2</v>
      </c>
    </row>
    <row r="171" spans="1:17" x14ac:dyDescent="0.25">
      <c r="A171" s="47">
        <v>48030</v>
      </c>
      <c r="B171" s="20">
        <v>24.4</v>
      </c>
      <c r="C171" s="20">
        <v>0</v>
      </c>
      <c r="D171" s="20">
        <v>1.4</v>
      </c>
      <c r="E171" s="20">
        <v>6</v>
      </c>
      <c r="F171" s="20">
        <v>0</v>
      </c>
      <c r="G171" s="21">
        <v>0</v>
      </c>
      <c r="H171" s="20">
        <v>0</v>
      </c>
      <c r="I171" s="20">
        <v>3</v>
      </c>
      <c r="J171" s="20">
        <v>0</v>
      </c>
      <c r="K171" s="20">
        <v>0</v>
      </c>
      <c r="L171" s="20">
        <v>0</v>
      </c>
      <c r="M171" s="20">
        <v>0</v>
      </c>
      <c r="N171" s="20">
        <v>0</v>
      </c>
      <c r="O171" s="20">
        <v>1.8</v>
      </c>
      <c r="P171" s="22">
        <v>0</v>
      </c>
      <c r="Q171" s="20">
        <v>12.2</v>
      </c>
    </row>
    <row r="172" spans="1:17" x14ac:dyDescent="0.25">
      <c r="A172" s="47">
        <v>48061</v>
      </c>
      <c r="B172" s="20">
        <v>24.4</v>
      </c>
      <c r="C172" s="20">
        <v>0</v>
      </c>
      <c r="D172" s="20">
        <v>1.4</v>
      </c>
      <c r="E172" s="20">
        <v>6</v>
      </c>
      <c r="F172" s="20">
        <v>0</v>
      </c>
      <c r="G172" s="21">
        <v>0</v>
      </c>
      <c r="H172" s="20">
        <v>0</v>
      </c>
      <c r="I172" s="20">
        <v>3</v>
      </c>
      <c r="J172" s="20">
        <v>0</v>
      </c>
      <c r="K172" s="20">
        <v>0</v>
      </c>
      <c r="L172" s="20">
        <v>0</v>
      </c>
      <c r="M172" s="20">
        <v>0</v>
      </c>
      <c r="N172" s="20">
        <v>0</v>
      </c>
      <c r="O172" s="20">
        <v>1.8</v>
      </c>
      <c r="P172" s="22">
        <v>0</v>
      </c>
      <c r="Q172" s="20">
        <v>12.2</v>
      </c>
    </row>
    <row r="173" spans="1:17" x14ac:dyDescent="0.25">
      <c r="A173" s="47">
        <v>48092</v>
      </c>
      <c r="B173" s="20">
        <v>24.4</v>
      </c>
      <c r="C173" s="20">
        <v>0</v>
      </c>
      <c r="D173" s="20">
        <v>1.4</v>
      </c>
      <c r="E173" s="20">
        <v>6</v>
      </c>
      <c r="F173" s="20">
        <v>0</v>
      </c>
      <c r="G173" s="21">
        <v>0</v>
      </c>
      <c r="H173" s="20">
        <v>0</v>
      </c>
      <c r="I173" s="20">
        <v>3</v>
      </c>
      <c r="J173" s="20">
        <v>0</v>
      </c>
      <c r="K173" s="20">
        <v>0</v>
      </c>
      <c r="L173" s="20">
        <v>0</v>
      </c>
      <c r="M173" s="20">
        <v>0</v>
      </c>
      <c r="N173" s="20">
        <v>0</v>
      </c>
      <c r="O173" s="20">
        <v>1.8</v>
      </c>
      <c r="P173" s="22">
        <v>0</v>
      </c>
      <c r="Q173" s="20">
        <v>12.2</v>
      </c>
    </row>
    <row r="174" spans="1:17" x14ac:dyDescent="0.25">
      <c r="A174" s="47">
        <v>48122</v>
      </c>
      <c r="B174" s="20">
        <v>24.4</v>
      </c>
      <c r="C174" s="20">
        <v>0</v>
      </c>
      <c r="D174" s="20">
        <v>1.4</v>
      </c>
      <c r="E174" s="20">
        <v>6</v>
      </c>
      <c r="F174" s="20">
        <v>0</v>
      </c>
      <c r="G174" s="21">
        <v>0</v>
      </c>
      <c r="H174" s="20">
        <v>0</v>
      </c>
      <c r="I174" s="20">
        <v>3</v>
      </c>
      <c r="J174" s="20">
        <v>0</v>
      </c>
      <c r="K174" s="20">
        <v>0</v>
      </c>
      <c r="L174" s="20">
        <v>0</v>
      </c>
      <c r="M174" s="20">
        <v>0</v>
      </c>
      <c r="N174" s="20">
        <v>0</v>
      </c>
      <c r="O174" s="20">
        <v>1.8</v>
      </c>
      <c r="P174" s="22">
        <v>0</v>
      </c>
      <c r="Q174" s="20">
        <v>12.2</v>
      </c>
    </row>
    <row r="175" spans="1:17" x14ac:dyDescent="0.25">
      <c r="A175" s="47">
        <v>48153</v>
      </c>
      <c r="B175" s="20">
        <v>24.4</v>
      </c>
      <c r="C175" s="20">
        <v>0</v>
      </c>
      <c r="D175" s="20">
        <v>1.4</v>
      </c>
      <c r="E175" s="20">
        <v>6</v>
      </c>
      <c r="F175" s="20">
        <v>0</v>
      </c>
      <c r="G175" s="21">
        <v>0</v>
      </c>
      <c r="H175" s="20">
        <v>0</v>
      </c>
      <c r="I175" s="20">
        <v>3</v>
      </c>
      <c r="J175" s="20">
        <v>0</v>
      </c>
      <c r="K175" s="20">
        <v>0</v>
      </c>
      <c r="L175" s="20">
        <v>0</v>
      </c>
      <c r="M175" s="20">
        <v>0</v>
      </c>
      <c r="N175" s="20">
        <v>0</v>
      </c>
      <c r="O175" s="20">
        <v>1.8</v>
      </c>
      <c r="P175" s="22">
        <v>0</v>
      </c>
      <c r="Q175" s="20">
        <v>12.2</v>
      </c>
    </row>
    <row r="176" spans="1:17" x14ac:dyDescent="0.25">
      <c r="A176" s="47">
        <v>48183</v>
      </c>
      <c r="B176" s="20">
        <v>24.4</v>
      </c>
      <c r="C176" s="20">
        <v>0</v>
      </c>
      <c r="D176" s="20">
        <v>1.4</v>
      </c>
      <c r="E176" s="20">
        <v>6</v>
      </c>
      <c r="F176" s="20">
        <v>0</v>
      </c>
      <c r="G176" s="21">
        <v>0</v>
      </c>
      <c r="H176" s="20">
        <v>0</v>
      </c>
      <c r="I176" s="20">
        <v>3</v>
      </c>
      <c r="J176" s="20">
        <v>0</v>
      </c>
      <c r="K176" s="20">
        <v>0</v>
      </c>
      <c r="L176" s="20">
        <v>0</v>
      </c>
      <c r="M176" s="20">
        <v>0</v>
      </c>
      <c r="N176" s="20">
        <v>0</v>
      </c>
      <c r="O176" s="20">
        <v>1.8</v>
      </c>
      <c r="P176" s="22">
        <v>0</v>
      </c>
      <c r="Q176" s="20">
        <v>12.2</v>
      </c>
    </row>
    <row r="177" spans="1:17" x14ac:dyDescent="0.25">
      <c r="A177" s="47">
        <v>48214</v>
      </c>
      <c r="B177" s="20">
        <v>24.4</v>
      </c>
      <c r="C177" s="20">
        <v>0</v>
      </c>
      <c r="D177" s="20">
        <v>1.4</v>
      </c>
      <c r="E177" s="20">
        <v>6</v>
      </c>
      <c r="F177" s="20">
        <v>0</v>
      </c>
      <c r="G177" s="21">
        <v>0</v>
      </c>
      <c r="H177" s="20">
        <v>0</v>
      </c>
      <c r="I177" s="20">
        <v>3</v>
      </c>
      <c r="J177" s="20">
        <v>0</v>
      </c>
      <c r="K177" s="20">
        <v>0</v>
      </c>
      <c r="L177" s="20">
        <v>0</v>
      </c>
      <c r="M177" s="20">
        <v>0</v>
      </c>
      <c r="N177" s="20">
        <v>0</v>
      </c>
      <c r="O177" s="20">
        <v>1.8</v>
      </c>
      <c r="P177" s="22">
        <v>0</v>
      </c>
      <c r="Q177" s="20">
        <v>12.2</v>
      </c>
    </row>
    <row r="178" spans="1:17" x14ac:dyDescent="0.25">
      <c r="A178" s="47">
        <v>48245</v>
      </c>
      <c r="B178" s="20">
        <v>24.4</v>
      </c>
      <c r="C178" s="20">
        <v>0</v>
      </c>
      <c r="D178" s="20">
        <v>1.4</v>
      </c>
      <c r="E178" s="20">
        <v>6</v>
      </c>
      <c r="F178" s="20">
        <v>0</v>
      </c>
      <c r="G178" s="21">
        <v>0</v>
      </c>
      <c r="H178" s="20">
        <v>0</v>
      </c>
      <c r="I178" s="20">
        <v>3</v>
      </c>
      <c r="J178" s="20">
        <v>0</v>
      </c>
      <c r="K178" s="20">
        <v>0</v>
      </c>
      <c r="L178" s="20">
        <v>0</v>
      </c>
      <c r="M178" s="20">
        <v>0</v>
      </c>
      <c r="N178" s="20">
        <v>0</v>
      </c>
      <c r="O178" s="20">
        <v>1.8</v>
      </c>
      <c r="P178" s="22">
        <v>0</v>
      </c>
      <c r="Q178" s="20">
        <v>12.2</v>
      </c>
    </row>
    <row r="179" spans="1:17" x14ac:dyDescent="0.25">
      <c r="A179" s="47">
        <v>48274</v>
      </c>
      <c r="B179" s="20">
        <v>24.4</v>
      </c>
      <c r="C179" s="20">
        <v>0</v>
      </c>
      <c r="D179" s="20">
        <v>1.4</v>
      </c>
      <c r="E179" s="20">
        <v>6</v>
      </c>
      <c r="F179" s="20">
        <v>0</v>
      </c>
      <c r="G179" s="21">
        <v>0</v>
      </c>
      <c r="H179" s="20">
        <v>0</v>
      </c>
      <c r="I179" s="20">
        <v>3</v>
      </c>
      <c r="J179" s="20">
        <v>0</v>
      </c>
      <c r="K179" s="20">
        <v>0</v>
      </c>
      <c r="L179" s="20">
        <v>0</v>
      </c>
      <c r="M179" s="20">
        <v>0</v>
      </c>
      <c r="N179" s="20">
        <v>0</v>
      </c>
      <c r="O179" s="20">
        <v>1.8</v>
      </c>
      <c r="P179" s="22">
        <v>0</v>
      </c>
      <c r="Q179" s="20">
        <v>12.2</v>
      </c>
    </row>
    <row r="180" spans="1:17" x14ac:dyDescent="0.25">
      <c r="A180" s="47">
        <v>48305</v>
      </c>
      <c r="B180" s="20">
        <v>24.4</v>
      </c>
      <c r="C180" s="20">
        <v>0</v>
      </c>
      <c r="D180" s="20">
        <v>1.4</v>
      </c>
      <c r="E180" s="20">
        <v>6</v>
      </c>
      <c r="F180" s="20">
        <v>0</v>
      </c>
      <c r="G180" s="21">
        <v>0</v>
      </c>
      <c r="H180" s="20">
        <v>0</v>
      </c>
      <c r="I180" s="20">
        <v>3</v>
      </c>
      <c r="J180" s="20">
        <v>0</v>
      </c>
      <c r="K180" s="20">
        <v>0</v>
      </c>
      <c r="L180" s="20">
        <v>0</v>
      </c>
      <c r="M180" s="20">
        <v>0</v>
      </c>
      <c r="N180" s="20">
        <v>0</v>
      </c>
      <c r="O180" s="20">
        <v>1.8</v>
      </c>
      <c r="P180" s="22">
        <v>0</v>
      </c>
      <c r="Q180" s="20">
        <v>12.2</v>
      </c>
    </row>
    <row r="181" spans="1:17" x14ac:dyDescent="0.25">
      <c r="A181" s="47">
        <v>48335</v>
      </c>
      <c r="B181" s="20">
        <v>24.4</v>
      </c>
      <c r="C181" s="20">
        <v>0</v>
      </c>
      <c r="D181" s="20">
        <v>1.4</v>
      </c>
      <c r="E181" s="20">
        <v>6</v>
      </c>
      <c r="F181" s="20">
        <v>0</v>
      </c>
      <c r="G181" s="21">
        <v>0</v>
      </c>
      <c r="H181" s="20">
        <v>0</v>
      </c>
      <c r="I181" s="20">
        <v>3</v>
      </c>
      <c r="J181" s="20">
        <v>0</v>
      </c>
      <c r="K181" s="20">
        <v>0</v>
      </c>
      <c r="L181" s="20">
        <v>0</v>
      </c>
      <c r="M181" s="20">
        <v>0</v>
      </c>
      <c r="N181" s="20">
        <v>0</v>
      </c>
      <c r="O181" s="20">
        <v>1.8</v>
      </c>
      <c r="P181" s="22">
        <v>0</v>
      </c>
      <c r="Q181" s="20">
        <v>12.2</v>
      </c>
    </row>
    <row r="182" spans="1:17" x14ac:dyDescent="0.25">
      <c r="A182" s="47">
        <v>48366</v>
      </c>
      <c r="B182" s="20">
        <v>24.4</v>
      </c>
      <c r="C182" s="20">
        <v>0</v>
      </c>
      <c r="D182" s="20">
        <v>1.4</v>
      </c>
      <c r="E182" s="20">
        <v>6</v>
      </c>
      <c r="F182" s="20">
        <v>0</v>
      </c>
      <c r="G182" s="21">
        <v>0</v>
      </c>
      <c r="H182" s="20">
        <v>0</v>
      </c>
      <c r="I182" s="20">
        <v>3</v>
      </c>
      <c r="J182" s="20">
        <v>0</v>
      </c>
      <c r="K182" s="20">
        <v>0</v>
      </c>
      <c r="L182" s="20">
        <v>0</v>
      </c>
      <c r="M182" s="20">
        <v>0</v>
      </c>
      <c r="N182" s="20">
        <v>0</v>
      </c>
      <c r="O182" s="20">
        <v>1.8</v>
      </c>
      <c r="P182" s="22">
        <v>0</v>
      </c>
      <c r="Q182" s="20">
        <v>12.2</v>
      </c>
    </row>
    <row r="183" spans="1:17" x14ac:dyDescent="0.25">
      <c r="A183" s="47">
        <v>48396</v>
      </c>
      <c r="B183" s="20">
        <v>24.4</v>
      </c>
      <c r="C183" s="20">
        <v>0</v>
      </c>
      <c r="D183" s="20">
        <v>1.4</v>
      </c>
      <c r="E183" s="20">
        <v>6</v>
      </c>
      <c r="F183" s="20">
        <v>0</v>
      </c>
      <c r="G183" s="21">
        <v>0</v>
      </c>
      <c r="H183" s="20">
        <v>0</v>
      </c>
      <c r="I183" s="20">
        <v>3</v>
      </c>
      <c r="J183" s="20">
        <v>0</v>
      </c>
      <c r="K183" s="20">
        <v>0</v>
      </c>
      <c r="L183" s="20">
        <v>0</v>
      </c>
      <c r="M183" s="20">
        <v>0</v>
      </c>
      <c r="N183" s="20">
        <v>0</v>
      </c>
      <c r="O183" s="20">
        <v>1.8</v>
      </c>
      <c r="P183" s="22">
        <v>0</v>
      </c>
      <c r="Q183" s="20">
        <v>12.2</v>
      </c>
    </row>
    <row r="184" spans="1:17" x14ac:dyDescent="0.25">
      <c r="A184" s="47">
        <v>48427</v>
      </c>
      <c r="B184" s="20">
        <v>24.4</v>
      </c>
      <c r="C184" s="20">
        <v>0</v>
      </c>
      <c r="D184" s="20">
        <v>1.4</v>
      </c>
      <c r="E184" s="20">
        <v>6</v>
      </c>
      <c r="F184" s="20">
        <v>0</v>
      </c>
      <c r="G184" s="21">
        <v>0</v>
      </c>
      <c r="H184" s="20">
        <v>0</v>
      </c>
      <c r="I184" s="20">
        <v>3</v>
      </c>
      <c r="J184" s="20">
        <v>0</v>
      </c>
      <c r="K184" s="20">
        <v>0</v>
      </c>
      <c r="L184" s="20">
        <v>0</v>
      </c>
      <c r="M184" s="20">
        <v>0</v>
      </c>
      <c r="N184" s="20">
        <v>0</v>
      </c>
      <c r="O184" s="20">
        <v>1.8</v>
      </c>
      <c r="P184" s="22">
        <v>0</v>
      </c>
      <c r="Q184" s="20">
        <v>12.2</v>
      </c>
    </row>
    <row r="185" spans="1:17" x14ac:dyDescent="0.25">
      <c r="A185" s="47">
        <v>48458</v>
      </c>
      <c r="B185" s="20">
        <v>24.4</v>
      </c>
      <c r="C185" s="20">
        <v>0</v>
      </c>
      <c r="D185" s="20">
        <v>1.4</v>
      </c>
      <c r="E185" s="20">
        <v>6</v>
      </c>
      <c r="F185" s="20">
        <v>0</v>
      </c>
      <c r="G185" s="21">
        <v>0</v>
      </c>
      <c r="H185" s="20">
        <v>0</v>
      </c>
      <c r="I185" s="20">
        <v>3</v>
      </c>
      <c r="J185" s="20">
        <v>0</v>
      </c>
      <c r="K185" s="20">
        <v>0</v>
      </c>
      <c r="L185" s="20">
        <v>0</v>
      </c>
      <c r="M185" s="20">
        <v>0</v>
      </c>
      <c r="N185" s="20">
        <v>0</v>
      </c>
      <c r="O185" s="20">
        <v>1.8</v>
      </c>
      <c r="P185" s="22">
        <v>0</v>
      </c>
      <c r="Q185" s="20">
        <v>12.2</v>
      </c>
    </row>
    <row r="186" spans="1:17" x14ac:dyDescent="0.25">
      <c r="A186" s="47">
        <v>48488</v>
      </c>
      <c r="B186" s="20">
        <v>24.4</v>
      </c>
      <c r="C186" s="20">
        <v>0</v>
      </c>
      <c r="D186" s="20">
        <v>1.4</v>
      </c>
      <c r="E186" s="20">
        <v>6</v>
      </c>
      <c r="F186" s="20">
        <v>0</v>
      </c>
      <c r="G186" s="21">
        <v>0</v>
      </c>
      <c r="H186" s="20">
        <v>0</v>
      </c>
      <c r="I186" s="20">
        <v>3</v>
      </c>
      <c r="J186" s="20">
        <v>0</v>
      </c>
      <c r="K186" s="20">
        <v>0</v>
      </c>
      <c r="L186" s="20">
        <v>0</v>
      </c>
      <c r="M186" s="20">
        <v>0</v>
      </c>
      <c r="N186" s="20">
        <v>0</v>
      </c>
      <c r="O186" s="20">
        <v>1.8</v>
      </c>
      <c r="P186" s="22">
        <v>0</v>
      </c>
      <c r="Q186" s="20">
        <v>12.2</v>
      </c>
    </row>
    <row r="187" spans="1:17" x14ac:dyDescent="0.25">
      <c r="A187" s="47">
        <v>48519</v>
      </c>
      <c r="B187" s="20">
        <v>24.4</v>
      </c>
      <c r="C187" s="20">
        <v>0</v>
      </c>
      <c r="D187" s="20">
        <v>1.4</v>
      </c>
      <c r="E187" s="20">
        <v>6</v>
      </c>
      <c r="F187" s="20">
        <v>0</v>
      </c>
      <c r="G187" s="21">
        <v>0</v>
      </c>
      <c r="H187" s="20">
        <v>0</v>
      </c>
      <c r="I187" s="20">
        <v>3</v>
      </c>
      <c r="J187" s="20">
        <v>0</v>
      </c>
      <c r="K187" s="20">
        <v>0</v>
      </c>
      <c r="L187" s="20">
        <v>0</v>
      </c>
      <c r="M187" s="20">
        <v>0</v>
      </c>
      <c r="N187" s="20">
        <v>0</v>
      </c>
      <c r="O187" s="20">
        <v>1.8</v>
      </c>
      <c r="P187" s="22">
        <v>0</v>
      </c>
      <c r="Q187" s="20">
        <v>12.2</v>
      </c>
    </row>
    <row r="188" spans="1:17" x14ac:dyDescent="0.25">
      <c r="A188" s="47">
        <v>48549</v>
      </c>
      <c r="B188" s="20">
        <v>24.4</v>
      </c>
      <c r="C188" s="20">
        <v>0</v>
      </c>
      <c r="D188" s="20">
        <v>1.4</v>
      </c>
      <c r="E188" s="20">
        <v>6</v>
      </c>
      <c r="F188" s="20">
        <v>0</v>
      </c>
      <c r="G188" s="21">
        <v>0</v>
      </c>
      <c r="H188" s="20">
        <v>0</v>
      </c>
      <c r="I188" s="20">
        <v>3</v>
      </c>
      <c r="J188" s="20">
        <v>0</v>
      </c>
      <c r="K188" s="20">
        <v>0</v>
      </c>
      <c r="L188" s="20">
        <v>0</v>
      </c>
      <c r="M188" s="20">
        <v>0</v>
      </c>
      <c r="N188" s="20">
        <v>0</v>
      </c>
      <c r="O188" s="20">
        <v>1.8</v>
      </c>
      <c r="P188" s="22">
        <v>0</v>
      </c>
      <c r="Q188" s="20">
        <v>12.2</v>
      </c>
    </row>
    <row r="189" spans="1:17" x14ac:dyDescent="0.25">
      <c r="A189" s="47">
        <v>48580</v>
      </c>
      <c r="B189" s="20">
        <v>24.4</v>
      </c>
      <c r="C189" s="20">
        <v>0</v>
      </c>
      <c r="D189" s="20">
        <v>0</v>
      </c>
      <c r="E189" s="20">
        <v>6</v>
      </c>
      <c r="F189" s="20">
        <v>0</v>
      </c>
      <c r="G189" s="21">
        <v>0</v>
      </c>
      <c r="H189" s="20">
        <v>0</v>
      </c>
      <c r="I189" s="20">
        <v>3</v>
      </c>
      <c r="J189" s="20">
        <v>0</v>
      </c>
      <c r="K189" s="20">
        <v>0</v>
      </c>
      <c r="L189" s="20">
        <v>0</v>
      </c>
      <c r="M189" s="20">
        <v>0</v>
      </c>
      <c r="N189" s="20">
        <v>0</v>
      </c>
      <c r="O189" s="20">
        <v>1.8</v>
      </c>
      <c r="P189" s="22">
        <v>0</v>
      </c>
      <c r="Q189" s="20">
        <v>10.8</v>
      </c>
    </row>
    <row r="190" spans="1:17" x14ac:dyDescent="0.25">
      <c r="A190" s="47">
        <v>48611</v>
      </c>
      <c r="B190" s="20">
        <v>24.4</v>
      </c>
      <c r="C190" s="20">
        <v>0</v>
      </c>
      <c r="D190" s="20">
        <v>0</v>
      </c>
      <c r="E190" s="20">
        <v>6</v>
      </c>
      <c r="F190" s="20">
        <v>0</v>
      </c>
      <c r="G190" s="21">
        <v>0</v>
      </c>
      <c r="H190" s="20">
        <v>0</v>
      </c>
      <c r="I190" s="20">
        <v>3</v>
      </c>
      <c r="J190" s="20">
        <v>0</v>
      </c>
      <c r="K190" s="20">
        <v>0</v>
      </c>
      <c r="L190" s="20">
        <v>0</v>
      </c>
      <c r="M190" s="20">
        <v>0</v>
      </c>
      <c r="N190" s="20">
        <v>0</v>
      </c>
      <c r="O190" s="20">
        <v>1.8</v>
      </c>
      <c r="P190" s="22">
        <v>0</v>
      </c>
      <c r="Q190" s="20">
        <v>10.8</v>
      </c>
    </row>
    <row r="191" spans="1:17" x14ac:dyDescent="0.25">
      <c r="A191" s="47">
        <v>48639</v>
      </c>
      <c r="B191" s="20">
        <v>24.4</v>
      </c>
      <c r="C191" s="20">
        <v>0</v>
      </c>
      <c r="D191" s="20">
        <v>0</v>
      </c>
      <c r="E191" s="20">
        <v>6</v>
      </c>
      <c r="F191" s="20">
        <v>0</v>
      </c>
      <c r="G191" s="21">
        <v>0</v>
      </c>
      <c r="H191" s="20">
        <v>0</v>
      </c>
      <c r="I191" s="20">
        <v>3</v>
      </c>
      <c r="J191" s="20">
        <v>0</v>
      </c>
      <c r="K191" s="20">
        <v>0</v>
      </c>
      <c r="L191" s="20">
        <v>0</v>
      </c>
      <c r="M191" s="20">
        <v>0</v>
      </c>
      <c r="N191" s="20">
        <v>0</v>
      </c>
      <c r="O191" s="20">
        <v>1.8</v>
      </c>
      <c r="P191" s="22">
        <v>0</v>
      </c>
      <c r="Q191" s="20">
        <v>10.8</v>
      </c>
    </row>
    <row r="192" spans="1:17" x14ac:dyDescent="0.25">
      <c r="A192" s="47">
        <v>48670</v>
      </c>
      <c r="B192" s="20">
        <v>24.4</v>
      </c>
      <c r="C192" s="20">
        <v>0</v>
      </c>
      <c r="D192" s="20">
        <v>0</v>
      </c>
      <c r="E192" s="20">
        <v>6</v>
      </c>
      <c r="F192" s="20">
        <v>0</v>
      </c>
      <c r="G192" s="21">
        <v>0</v>
      </c>
      <c r="H192" s="20">
        <v>0</v>
      </c>
      <c r="I192" s="20">
        <v>3</v>
      </c>
      <c r="J192" s="20">
        <v>0</v>
      </c>
      <c r="K192" s="20">
        <v>0</v>
      </c>
      <c r="L192" s="20">
        <v>0</v>
      </c>
      <c r="M192" s="20">
        <v>0</v>
      </c>
      <c r="N192" s="20">
        <v>0</v>
      </c>
      <c r="O192" s="20">
        <v>1.8</v>
      </c>
      <c r="P192" s="22">
        <v>0</v>
      </c>
      <c r="Q192" s="20">
        <v>10.8</v>
      </c>
    </row>
    <row r="193" spans="1:17" x14ac:dyDescent="0.25">
      <c r="A193" s="47">
        <v>48700</v>
      </c>
      <c r="B193" s="20">
        <v>24.4</v>
      </c>
      <c r="C193" s="20">
        <v>0</v>
      </c>
      <c r="D193" s="20">
        <v>0</v>
      </c>
      <c r="E193" s="20">
        <v>6</v>
      </c>
      <c r="F193" s="20">
        <v>0</v>
      </c>
      <c r="G193" s="21">
        <v>0</v>
      </c>
      <c r="H193" s="20">
        <v>0</v>
      </c>
      <c r="I193" s="20">
        <v>3</v>
      </c>
      <c r="J193" s="20">
        <v>0</v>
      </c>
      <c r="K193" s="20">
        <v>0</v>
      </c>
      <c r="L193" s="20">
        <v>0</v>
      </c>
      <c r="M193" s="20">
        <v>0</v>
      </c>
      <c r="N193" s="20">
        <v>0</v>
      </c>
      <c r="O193" s="20">
        <v>1.8</v>
      </c>
      <c r="P193" s="22">
        <v>0</v>
      </c>
      <c r="Q193" s="20">
        <v>10.8</v>
      </c>
    </row>
    <row r="194" spans="1:17" x14ac:dyDescent="0.25">
      <c r="A194" s="47">
        <v>48731</v>
      </c>
      <c r="B194" s="20">
        <v>24.4</v>
      </c>
      <c r="C194" s="20">
        <v>0</v>
      </c>
      <c r="D194" s="20">
        <v>0</v>
      </c>
      <c r="E194" s="20">
        <v>6</v>
      </c>
      <c r="F194" s="20">
        <v>0</v>
      </c>
      <c r="G194" s="21">
        <v>0</v>
      </c>
      <c r="H194" s="20">
        <v>0</v>
      </c>
      <c r="I194" s="20">
        <v>3</v>
      </c>
      <c r="J194" s="20">
        <v>0</v>
      </c>
      <c r="K194" s="20">
        <v>0</v>
      </c>
      <c r="L194" s="20">
        <v>0</v>
      </c>
      <c r="M194" s="20">
        <v>0</v>
      </c>
      <c r="N194" s="20">
        <v>0</v>
      </c>
      <c r="O194" s="20">
        <v>1.8</v>
      </c>
      <c r="P194" s="22">
        <v>0</v>
      </c>
      <c r="Q194" s="20">
        <v>10.8</v>
      </c>
    </row>
    <row r="195" spans="1:17" x14ac:dyDescent="0.25">
      <c r="A195" s="47">
        <v>48761</v>
      </c>
      <c r="B195" s="20">
        <v>24.4</v>
      </c>
      <c r="C195" s="20">
        <v>0</v>
      </c>
      <c r="D195" s="20">
        <v>0</v>
      </c>
      <c r="E195" s="20">
        <v>6</v>
      </c>
      <c r="F195" s="20">
        <v>0</v>
      </c>
      <c r="G195" s="21">
        <v>0</v>
      </c>
      <c r="H195" s="20">
        <v>0</v>
      </c>
      <c r="I195" s="20">
        <v>3</v>
      </c>
      <c r="J195" s="20">
        <v>0</v>
      </c>
      <c r="K195" s="20">
        <v>0</v>
      </c>
      <c r="L195" s="20">
        <v>0</v>
      </c>
      <c r="M195" s="20">
        <v>0</v>
      </c>
      <c r="N195" s="20">
        <v>0</v>
      </c>
      <c r="O195" s="20">
        <v>1.8</v>
      </c>
      <c r="P195" s="22">
        <v>0</v>
      </c>
      <c r="Q195" s="20">
        <v>10.8</v>
      </c>
    </row>
    <row r="196" spans="1:17" x14ac:dyDescent="0.25">
      <c r="A196" s="47">
        <v>48792</v>
      </c>
      <c r="B196" s="20">
        <v>24.4</v>
      </c>
      <c r="C196" s="20">
        <v>0</v>
      </c>
      <c r="D196" s="20">
        <v>0</v>
      </c>
      <c r="E196" s="20">
        <v>6</v>
      </c>
      <c r="F196" s="20">
        <v>0</v>
      </c>
      <c r="G196" s="21">
        <v>0</v>
      </c>
      <c r="H196" s="20">
        <v>0</v>
      </c>
      <c r="I196" s="20">
        <v>3</v>
      </c>
      <c r="J196" s="20">
        <v>0</v>
      </c>
      <c r="K196" s="20">
        <v>0</v>
      </c>
      <c r="L196" s="20">
        <v>0</v>
      </c>
      <c r="M196" s="20">
        <v>0</v>
      </c>
      <c r="N196" s="20">
        <v>0</v>
      </c>
      <c r="O196" s="20">
        <v>1.8</v>
      </c>
      <c r="P196" s="22">
        <v>0</v>
      </c>
      <c r="Q196" s="20">
        <v>10.8</v>
      </c>
    </row>
    <row r="197" spans="1:17" x14ac:dyDescent="0.25">
      <c r="A197" s="47">
        <v>48823</v>
      </c>
      <c r="B197" s="20">
        <v>24.4</v>
      </c>
      <c r="C197" s="20">
        <v>0</v>
      </c>
      <c r="D197" s="20">
        <v>0</v>
      </c>
      <c r="E197" s="20">
        <v>6</v>
      </c>
      <c r="F197" s="20">
        <v>0</v>
      </c>
      <c r="G197" s="21">
        <v>0</v>
      </c>
      <c r="H197" s="20">
        <v>0</v>
      </c>
      <c r="I197" s="20">
        <v>3</v>
      </c>
      <c r="J197" s="20">
        <v>0</v>
      </c>
      <c r="K197" s="20">
        <v>0</v>
      </c>
      <c r="L197" s="20">
        <v>0</v>
      </c>
      <c r="M197" s="20">
        <v>0</v>
      </c>
      <c r="N197" s="20">
        <v>0</v>
      </c>
      <c r="O197" s="20">
        <v>1.8</v>
      </c>
      <c r="P197" s="22">
        <v>0</v>
      </c>
      <c r="Q197" s="20">
        <v>10.8</v>
      </c>
    </row>
    <row r="198" spans="1:17" x14ac:dyDescent="0.25">
      <c r="A198" s="47">
        <v>48853</v>
      </c>
      <c r="B198" s="20">
        <v>24.4</v>
      </c>
      <c r="C198" s="20">
        <v>0</v>
      </c>
      <c r="D198" s="20">
        <v>0</v>
      </c>
      <c r="E198" s="20">
        <v>6</v>
      </c>
      <c r="F198" s="20">
        <v>0</v>
      </c>
      <c r="G198" s="21">
        <v>0</v>
      </c>
      <c r="H198" s="20">
        <v>0</v>
      </c>
      <c r="I198" s="20">
        <v>3</v>
      </c>
      <c r="J198" s="20">
        <v>0</v>
      </c>
      <c r="K198" s="20">
        <v>0</v>
      </c>
      <c r="L198" s="20">
        <v>0</v>
      </c>
      <c r="M198" s="20">
        <v>0</v>
      </c>
      <c r="N198" s="20">
        <v>0</v>
      </c>
      <c r="O198" s="20">
        <v>1.8</v>
      </c>
      <c r="P198" s="22">
        <v>0</v>
      </c>
      <c r="Q198" s="20">
        <v>10.8</v>
      </c>
    </row>
    <row r="199" spans="1:17" x14ac:dyDescent="0.25">
      <c r="A199" s="47">
        <v>48884</v>
      </c>
      <c r="B199" s="20">
        <v>24.4</v>
      </c>
      <c r="C199" s="20">
        <v>0</v>
      </c>
      <c r="D199" s="20">
        <v>0</v>
      </c>
      <c r="E199" s="20">
        <v>6</v>
      </c>
      <c r="F199" s="20">
        <v>0</v>
      </c>
      <c r="G199" s="21">
        <v>0</v>
      </c>
      <c r="H199" s="20">
        <v>0</v>
      </c>
      <c r="I199" s="20">
        <v>3</v>
      </c>
      <c r="J199" s="20">
        <v>0</v>
      </c>
      <c r="K199" s="20">
        <v>0</v>
      </c>
      <c r="L199" s="20">
        <v>0</v>
      </c>
      <c r="M199" s="20">
        <v>0</v>
      </c>
      <c r="N199" s="20">
        <v>0</v>
      </c>
      <c r="O199" s="20">
        <v>1.8</v>
      </c>
      <c r="P199" s="22">
        <v>0</v>
      </c>
      <c r="Q199" s="20">
        <v>10.8</v>
      </c>
    </row>
    <row r="200" spans="1:17" x14ac:dyDescent="0.25">
      <c r="A200" s="47">
        <v>48914</v>
      </c>
      <c r="B200" s="20">
        <v>24.4</v>
      </c>
      <c r="C200" s="20">
        <v>0</v>
      </c>
      <c r="D200" s="20">
        <v>0</v>
      </c>
      <c r="E200" s="20">
        <v>6</v>
      </c>
      <c r="F200" s="20">
        <v>0</v>
      </c>
      <c r="G200" s="21">
        <v>0</v>
      </c>
      <c r="H200" s="20">
        <v>0</v>
      </c>
      <c r="I200" s="20">
        <v>3</v>
      </c>
      <c r="J200" s="20">
        <v>0</v>
      </c>
      <c r="K200" s="20">
        <v>0</v>
      </c>
      <c r="L200" s="20">
        <v>0</v>
      </c>
      <c r="M200" s="20">
        <v>0</v>
      </c>
      <c r="N200" s="20">
        <v>0</v>
      </c>
      <c r="O200" s="20">
        <v>1.8</v>
      </c>
      <c r="P200" s="22">
        <v>0</v>
      </c>
      <c r="Q200" s="20">
        <v>10.8</v>
      </c>
    </row>
    <row r="201" spans="1:17" x14ac:dyDescent="0.25">
      <c r="A201" s="47">
        <v>48945</v>
      </c>
      <c r="B201" s="20">
        <v>24.4</v>
      </c>
      <c r="C201" s="20">
        <v>0</v>
      </c>
      <c r="D201" s="20">
        <v>0</v>
      </c>
      <c r="E201" s="20">
        <v>6</v>
      </c>
      <c r="F201" s="20">
        <v>0</v>
      </c>
      <c r="G201" s="21">
        <v>0</v>
      </c>
      <c r="H201" s="20">
        <v>0</v>
      </c>
      <c r="I201" s="20">
        <v>3</v>
      </c>
      <c r="J201" s="20">
        <v>0</v>
      </c>
      <c r="K201" s="20">
        <v>0</v>
      </c>
      <c r="L201" s="20">
        <v>0</v>
      </c>
      <c r="M201" s="20">
        <v>0</v>
      </c>
      <c r="N201" s="20">
        <v>0</v>
      </c>
      <c r="O201" s="20">
        <v>1.8</v>
      </c>
      <c r="P201" s="22">
        <v>0</v>
      </c>
      <c r="Q201" s="20">
        <v>10.8</v>
      </c>
    </row>
    <row r="202" spans="1:17" x14ac:dyDescent="0.25">
      <c r="A202" s="47">
        <v>48976</v>
      </c>
      <c r="B202" s="20">
        <v>24.4</v>
      </c>
      <c r="C202" s="20">
        <v>0</v>
      </c>
      <c r="D202" s="20">
        <v>0</v>
      </c>
      <c r="E202" s="20">
        <v>6</v>
      </c>
      <c r="F202" s="20">
        <v>0</v>
      </c>
      <c r="G202" s="21">
        <v>0</v>
      </c>
      <c r="H202" s="20">
        <v>0</v>
      </c>
      <c r="I202" s="20">
        <v>3</v>
      </c>
      <c r="J202" s="20">
        <v>0</v>
      </c>
      <c r="K202" s="20">
        <v>0</v>
      </c>
      <c r="L202" s="20">
        <v>0</v>
      </c>
      <c r="M202" s="20">
        <v>0</v>
      </c>
      <c r="N202" s="20">
        <v>0</v>
      </c>
      <c r="O202" s="20">
        <v>1.8</v>
      </c>
      <c r="P202" s="22">
        <v>0</v>
      </c>
      <c r="Q202" s="20">
        <v>10.8</v>
      </c>
    </row>
    <row r="203" spans="1:17" x14ac:dyDescent="0.25">
      <c r="A203" s="47">
        <v>49004</v>
      </c>
      <c r="B203" s="20">
        <v>24.4</v>
      </c>
      <c r="C203" s="20">
        <v>0</v>
      </c>
      <c r="D203" s="20">
        <v>0</v>
      </c>
      <c r="E203" s="20">
        <v>6</v>
      </c>
      <c r="F203" s="20">
        <v>0</v>
      </c>
      <c r="G203" s="21">
        <v>0</v>
      </c>
      <c r="H203" s="20">
        <v>0</v>
      </c>
      <c r="I203" s="20">
        <v>3</v>
      </c>
      <c r="J203" s="20">
        <v>0</v>
      </c>
      <c r="K203" s="20">
        <v>0</v>
      </c>
      <c r="L203" s="20">
        <v>0</v>
      </c>
      <c r="M203" s="20">
        <v>0</v>
      </c>
      <c r="N203" s="20">
        <v>0</v>
      </c>
      <c r="O203" s="20">
        <v>1.8</v>
      </c>
      <c r="P203" s="22">
        <v>0</v>
      </c>
      <c r="Q203" s="20">
        <v>10.8</v>
      </c>
    </row>
    <row r="204" spans="1:17" x14ac:dyDescent="0.25">
      <c r="A204" s="47">
        <v>49035</v>
      </c>
      <c r="B204" s="20">
        <v>24.4</v>
      </c>
      <c r="C204" s="20">
        <v>0</v>
      </c>
      <c r="D204" s="20">
        <v>0</v>
      </c>
      <c r="E204" s="20">
        <v>6</v>
      </c>
      <c r="F204" s="20">
        <v>0</v>
      </c>
      <c r="G204" s="21">
        <v>0</v>
      </c>
      <c r="H204" s="20">
        <v>0</v>
      </c>
      <c r="I204" s="20">
        <v>3</v>
      </c>
      <c r="J204" s="20">
        <v>0</v>
      </c>
      <c r="K204" s="20">
        <v>0</v>
      </c>
      <c r="L204" s="20">
        <v>0</v>
      </c>
      <c r="M204" s="20">
        <v>0</v>
      </c>
      <c r="N204" s="20">
        <v>0</v>
      </c>
      <c r="O204" s="20">
        <v>1.8</v>
      </c>
      <c r="P204" s="22">
        <v>0</v>
      </c>
      <c r="Q204" s="20">
        <v>10.8</v>
      </c>
    </row>
    <row r="205" spans="1:17" x14ac:dyDescent="0.25">
      <c r="A205" s="47">
        <v>49065</v>
      </c>
      <c r="B205" s="20">
        <v>24.4</v>
      </c>
      <c r="C205" s="20">
        <v>0</v>
      </c>
      <c r="D205" s="20">
        <v>0</v>
      </c>
      <c r="E205" s="20">
        <v>6</v>
      </c>
      <c r="F205" s="20">
        <v>0</v>
      </c>
      <c r="G205" s="21">
        <v>0</v>
      </c>
      <c r="H205" s="20">
        <v>0</v>
      </c>
      <c r="I205" s="20">
        <v>3</v>
      </c>
      <c r="J205" s="20">
        <v>0</v>
      </c>
      <c r="K205" s="20">
        <v>0</v>
      </c>
      <c r="L205" s="20">
        <v>0</v>
      </c>
      <c r="M205" s="20">
        <v>0</v>
      </c>
      <c r="N205" s="20">
        <v>0</v>
      </c>
      <c r="O205" s="20">
        <v>1.8</v>
      </c>
      <c r="P205" s="22">
        <v>0</v>
      </c>
      <c r="Q205" s="20">
        <v>10.8</v>
      </c>
    </row>
    <row r="206" spans="1:17" x14ac:dyDescent="0.25">
      <c r="A206" s="47">
        <v>49096</v>
      </c>
      <c r="B206" s="20">
        <v>24.4</v>
      </c>
      <c r="C206" s="20">
        <v>0</v>
      </c>
      <c r="D206" s="20">
        <v>0</v>
      </c>
      <c r="E206" s="20">
        <v>6</v>
      </c>
      <c r="F206" s="20">
        <v>0</v>
      </c>
      <c r="G206" s="21">
        <v>0</v>
      </c>
      <c r="H206" s="20">
        <v>0</v>
      </c>
      <c r="I206" s="20">
        <v>3</v>
      </c>
      <c r="J206" s="20">
        <v>0</v>
      </c>
      <c r="K206" s="20">
        <v>0</v>
      </c>
      <c r="L206" s="20">
        <v>0</v>
      </c>
      <c r="M206" s="20">
        <v>0</v>
      </c>
      <c r="N206" s="20">
        <v>0</v>
      </c>
      <c r="O206" s="20">
        <v>1.8</v>
      </c>
      <c r="P206" s="22">
        <v>0</v>
      </c>
      <c r="Q206" s="20">
        <v>10.8</v>
      </c>
    </row>
    <row r="207" spans="1:17" x14ac:dyDescent="0.25">
      <c r="A207" s="47">
        <v>49126</v>
      </c>
      <c r="B207" s="20">
        <v>24.4</v>
      </c>
      <c r="C207" s="20">
        <v>0</v>
      </c>
      <c r="D207" s="20">
        <v>0</v>
      </c>
      <c r="E207" s="20">
        <v>6</v>
      </c>
      <c r="F207" s="20">
        <v>0</v>
      </c>
      <c r="G207" s="21">
        <v>0</v>
      </c>
      <c r="H207" s="20">
        <v>0</v>
      </c>
      <c r="I207" s="20">
        <v>3</v>
      </c>
      <c r="J207" s="20">
        <v>0</v>
      </c>
      <c r="K207" s="20">
        <v>0</v>
      </c>
      <c r="L207" s="20">
        <v>0</v>
      </c>
      <c r="M207" s="20">
        <v>0</v>
      </c>
      <c r="N207" s="20">
        <v>0</v>
      </c>
      <c r="O207" s="20">
        <v>1.8</v>
      </c>
      <c r="P207" s="22">
        <v>0</v>
      </c>
      <c r="Q207" s="20">
        <v>10.8</v>
      </c>
    </row>
    <row r="208" spans="1:17" x14ac:dyDescent="0.25">
      <c r="A208" s="47">
        <v>49157</v>
      </c>
      <c r="B208" s="20">
        <v>24.4</v>
      </c>
      <c r="C208" s="20">
        <v>0</v>
      </c>
      <c r="D208" s="20">
        <v>0</v>
      </c>
      <c r="E208" s="20">
        <v>6</v>
      </c>
      <c r="F208" s="20">
        <v>0</v>
      </c>
      <c r="G208" s="21">
        <v>0</v>
      </c>
      <c r="H208" s="20">
        <v>0</v>
      </c>
      <c r="I208" s="20">
        <v>3</v>
      </c>
      <c r="J208" s="20">
        <v>0</v>
      </c>
      <c r="K208" s="20">
        <v>0</v>
      </c>
      <c r="L208" s="20">
        <v>0</v>
      </c>
      <c r="M208" s="20">
        <v>0</v>
      </c>
      <c r="N208" s="20">
        <v>0</v>
      </c>
      <c r="O208" s="20">
        <v>1.8</v>
      </c>
      <c r="P208" s="22">
        <v>0</v>
      </c>
      <c r="Q208" s="20">
        <v>10.8</v>
      </c>
    </row>
    <row r="209" spans="1:17" x14ac:dyDescent="0.25">
      <c r="A209" s="47">
        <v>49188</v>
      </c>
      <c r="B209" s="20">
        <v>24.4</v>
      </c>
      <c r="C209" s="20">
        <v>0</v>
      </c>
      <c r="D209" s="20">
        <v>0</v>
      </c>
      <c r="E209" s="20">
        <v>6</v>
      </c>
      <c r="F209" s="20">
        <v>0</v>
      </c>
      <c r="G209" s="21">
        <v>0</v>
      </c>
      <c r="H209" s="20">
        <v>0</v>
      </c>
      <c r="I209" s="20">
        <v>3</v>
      </c>
      <c r="J209" s="20">
        <v>0</v>
      </c>
      <c r="K209" s="20">
        <v>0</v>
      </c>
      <c r="L209" s="20">
        <v>0</v>
      </c>
      <c r="M209" s="20">
        <v>0</v>
      </c>
      <c r="N209" s="20">
        <v>0</v>
      </c>
      <c r="O209" s="20">
        <v>1.8</v>
      </c>
      <c r="P209" s="22">
        <v>0</v>
      </c>
      <c r="Q209" s="20">
        <v>10.8</v>
      </c>
    </row>
    <row r="210" spans="1:17" x14ac:dyDescent="0.25">
      <c r="A210" s="47">
        <v>49218</v>
      </c>
      <c r="B210" s="20">
        <v>24.4</v>
      </c>
      <c r="C210" s="20">
        <v>0</v>
      </c>
      <c r="D210" s="20">
        <v>0</v>
      </c>
      <c r="E210" s="20">
        <v>6</v>
      </c>
      <c r="F210" s="20">
        <v>0</v>
      </c>
      <c r="G210" s="21">
        <v>0</v>
      </c>
      <c r="H210" s="20">
        <v>0</v>
      </c>
      <c r="I210" s="20">
        <v>3</v>
      </c>
      <c r="J210" s="20">
        <v>0</v>
      </c>
      <c r="K210" s="20">
        <v>0</v>
      </c>
      <c r="L210" s="20">
        <v>0</v>
      </c>
      <c r="M210" s="20">
        <v>0</v>
      </c>
      <c r="N210" s="20">
        <v>0</v>
      </c>
      <c r="O210" s="20">
        <v>1.8</v>
      </c>
      <c r="P210" s="22">
        <v>0</v>
      </c>
      <c r="Q210" s="20">
        <v>10.8</v>
      </c>
    </row>
    <row r="211" spans="1:17" x14ac:dyDescent="0.25">
      <c r="A211" s="47">
        <v>49249</v>
      </c>
      <c r="B211" s="20">
        <v>24.4</v>
      </c>
      <c r="C211" s="20">
        <v>0</v>
      </c>
      <c r="D211" s="20">
        <v>0</v>
      </c>
      <c r="E211" s="20">
        <v>6</v>
      </c>
      <c r="F211" s="20">
        <v>0</v>
      </c>
      <c r="G211" s="21">
        <v>0</v>
      </c>
      <c r="H211" s="20">
        <v>0</v>
      </c>
      <c r="I211" s="20">
        <v>3</v>
      </c>
      <c r="J211" s="20">
        <v>0</v>
      </c>
      <c r="K211" s="20">
        <v>0</v>
      </c>
      <c r="L211" s="20">
        <v>0</v>
      </c>
      <c r="M211" s="20">
        <v>0</v>
      </c>
      <c r="N211" s="20">
        <v>0</v>
      </c>
      <c r="O211" s="20">
        <v>1.8</v>
      </c>
      <c r="P211" s="22">
        <v>0</v>
      </c>
      <c r="Q211" s="20">
        <v>10.8</v>
      </c>
    </row>
    <row r="212" spans="1:17" x14ac:dyDescent="0.25">
      <c r="A212" s="47">
        <v>49279</v>
      </c>
      <c r="B212" s="20">
        <v>24.4</v>
      </c>
      <c r="C212" s="20">
        <v>0</v>
      </c>
      <c r="D212" s="20">
        <v>0</v>
      </c>
      <c r="E212" s="20">
        <v>6</v>
      </c>
      <c r="F212" s="20">
        <v>0</v>
      </c>
      <c r="G212" s="21">
        <v>0</v>
      </c>
      <c r="H212" s="20">
        <v>0</v>
      </c>
      <c r="I212" s="20">
        <v>3</v>
      </c>
      <c r="J212" s="20">
        <v>0</v>
      </c>
      <c r="K212" s="20">
        <v>0</v>
      </c>
      <c r="L212" s="20">
        <v>0</v>
      </c>
      <c r="M212" s="20">
        <v>0</v>
      </c>
      <c r="N212" s="20">
        <v>0</v>
      </c>
      <c r="O212" s="20">
        <v>1.8</v>
      </c>
      <c r="P212" s="22">
        <v>0</v>
      </c>
      <c r="Q212" s="20">
        <v>10.8</v>
      </c>
    </row>
    <row r="213" spans="1:17" x14ac:dyDescent="0.25">
      <c r="A213" s="47">
        <v>49310</v>
      </c>
      <c r="B213" s="20">
        <v>24.4</v>
      </c>
      <c r="C213" s="20">
        <v>0</v>
      </c>
      <c r="D213" s="20">
        <v>0</v>
      </c>
      <c r="E213" s="20">
        <v>6</v>
      </c>
      <c r="F213" s="20">
        <v>0</v>
      </c>
      <c r="G213" s="21">
        <v>0</v>
      </c>
      <c r="H213" s="20">
        <v>0</v>
      </c>
      <c r="I213" s="20">
        <v>0</v>
      </c>
      <c r="J213" s="20">
        <v>0</v>
      </c>
      <c r="K213" s="20">
        <v>0</v>
      </c>
      <c r="L213" s="20">
        <v>0</v>
      </c>
      <c r="M213" s="20">
        <v>0</v>
      </c>
      <c r="N213" s="20">
        <v>0</v>
      </c>
      <c r="O213" s="20">
        <v>1.8</v>
      </c>
      <c r="P213" s="22">
        <v>0</v>
      </c>
      <c r="Q213" s="20">
        <v>7.8</v>
      </c>
    </row>
    <row r="214" spans="1:17" x14ac:dyDescent="0.25">
      <c r="A214" s="47">
        <v>49341</v>
      </c>
      <c r="B214" s="20">
        <v>24.4</v>
      </c>
      <c r="C214" s="20">
        <v>0</v>
      </c>
      <c r="D214" s="20">
        <v>0</v>
      </c>
      <c r="E214" s="20">
        <v>6</v>
      </c>
      <c r="F214" s="20">
        <v>0</v>
      </c>
      <c r="G214" s="21">
        <v>0</v>
      </c>
      <c r="H214" s="20">
        <v>0</v>
      </c>
      <c r="I214" s="20">
        <v>0</v>
      </c>
      <c r="J214" s="20">
        <v>0</v>
      </c>
      <c r="K214" s="20">
        <v>0</v>
      </c>
      <c r="L214" s="20">
        <v>0</v>
      </c>
      <c r="M214" s="20">
        <v>0</v>
      </c>
      <c r="N214" s="20">
        <v>0</v>
      </c>
      <c r="O214" s="20">
        <v>1.8</v>
      </c>
      <c r="P214" s="22">
        <v>0</v>
      </c>
      <c r="Q214" s="20">
        <v>7.8</v>
      </c>
    </row>
    <row r="215" spans="1:17" x14ac:dyDescent="0.25">
      <c r="A215" s="47">
        <v>49369</v>
      </c>
      <c r="B215" s="20">
        <v>24.4</v>
      </c>
      <c r="C215" s="20">
        <v>0</v>
      </c>
      <c r="D215" s="20">
        <v>0</v>
      </c>
      <c r="E215" s="20">
        <v>6</v>
      </c>
      <c r="F215" s="20">
        <v>0</v>
      </c>
      <c r="G215" s="21">
        <v>0</v>
      </c>
      <c r="H215" s="20">
        <v>0</v>
      </c>
      <c r="I215" s="20">
        <v>0</v>
      </c>
      <c r="J215" s="20">
        <v>0</v>
      </c>
      <c r="K215" s="20">
        <v>0</v>
      </c>
      <c r="L215" s="20">
        <v>0</v>
      </c>
      <c r="M215" s="20">
        <v>0</v>
      </c>
      <c r="N215" s="20">
        <v>0</v>
      </c>
      <c r="O215" s="20">
        <v>1.8</v>
      </c>
      <c r="P215" s="22">
        <v>0</v>
      </c>
      <c r="Q215" s="20">
        <v>7.8</v>
      </c>
    </row>
    <row r="216" spans="1:17" x14ac:dyDescent="0.25">
      <c r="A216" s="47">
        <v>49400</v>
      </c>
      <c r="B216" s="20">
        <v>24.4</v>
      </c>
      <c r="C216" s="20">
        <v>0</v>
      </c>
      <c r="D216" s="20">
        <v>0</v>
      </c>
      <c r="E216" s="20">
        <v>6</v>
      </c>
      <c r="F216" s="20">
        <v>0</v>
      </c>
      <c r="G216" s="21">
        <v>0</v>
      </c>
      <c r="H216" s="20">
        <v>0</v>
      </c>
      <c r="I216" s="20">
        <v>0</v>
      </c>
      <c r="J216" s="20">
        <v>0</v>
      </c>
      <c r="K216" s="20">
        <v>0</v>
      </c>
      <c r="L216" s="20">
        <v>0</v>
      </c>
      <c r="M216" s="20">
        <v>0</v>
      </c>
      <c r="N216" s="20">
        <v>0</v>
      </c>
      <c r="O216" s="20">
        <v>1.8</v>
      </c>
      <c r="P216" s="22">
        <v>0</v>
      </c>
      <c r="Q216" s="20">
        <v>7.8</v>
      </c>
    </row>
    <row r="217" spans="1:17" x14ac:dyDescent="0.25">
      <c r="A217" s="47">
        <v>49430</v>
      </c>
      <c r="B217" s="20">
        <v>24.4</v>
      </c>
      <c r="C217" s="20">
        <v>0</v>
      </c>
      <c r="D217" s="20">
        <v>0</v>
      </c>
      <c r="E217" s="20">
        <v>6</v>
      </c>
      <c r="F217" s="20">
        <v>0</v>
      </c>
      <c r="G217" s="21">
        <v>0</v>
      </c>
      <c r="H217" s="20">
        <v>0</v>
      </c>
      <c r="I217" s="20">
        <v>0</v>
      </c>
      <c r="J217" s="20">
        <v>0</v>
      </c>
      <c r="K217" s="20">
        <v>0</v>
      </c>
      <c r="L217" s="20">
        <v>0</v>
      </c>
      <c r="M217" s="20">
        <v>0</v>
      </c>
      <c r="N217" s="20">
        <v>0</v>
      </c>
      <c r="O217" s="20">
        <v>1.8</v>
      </c>
      <c r="P217" s="22">
        <v>0</v>
      </c>
      <c r="Q217" s="20">
        <v>7.8</v>
      </c>
    </row>
    <row r="218" spans="1:17" x14ac:dyDescent="0.25">
      <c r="A218" s="47">
        <v>49461</v>
      </c>
      <c r="B218" s="20">
        <v>24.4</v>
      </c>
      <c r="C218" s="20">
        <v>0</v>
      </c>
      <c r="D218" s="20">
        <v>0</v>
      </c>
      <c r="E218" s="20">
        <v>6</v>
      </c>
      <c r="F218" s="20">
        <v>0</v>
      </c>
      <c r="G218" s="21">
        <v>0</v>
      </c>
      <c r="H218" s="20">
        <v>0</v>
      </c>
      <c r="I218" s="20">
        <v>0</v>
      </c>
      <c r="J218" s="20">
        <v>0</v>
      </c>
      <c r="K218" s="20">
        <v>0</v>
      </c>
      <c r="L218" s="20">
        <v>0</v>
      </c>
      <c r="M218" s="20">
        <v>0</v>
      </c>
      <c r="N218" s="20">
        <v>0</v>
      </c>
      <c r="O218" s="20">
        <v>1.8</v>
      </c>
      <c r="P218" s="22">
        <v>0</v>
      </c>
      <c r="Q218" s="20">
        <v>7.8</v>
      </c>
    </row>
    <row r="219" spans="1:17" x14ac:dyDescent="0.25">
      <c r="A219" s="47">
        <v>49491</v>
      </c>
      <c r="B219" s="20">
        <v>24.4</v>
      </c>
      <c r="C219" s="20">
        <v>0</v>
      </c>
      <c r="D219" s="20">
        <v>0</v>
      </c>
      <c r="E219" s="20">
        <v>6</v>
      </c>
      <c r="F219" s="20">
        <v>0</v>
      </c>
      <c r="G219" s="21">
        <v>0</v>
      </c>
      <c r="H219" s="20">
        <v>0</v>
      </c>
      <c r="I219" s="20">
        <v>0</v>
      </c>
      <c r="J219" s="20">
        <v>0</v>
      </c>
      <c r="K219" s="20">
        <v>0</v>
      </c>
      <c r="L219" s="20">
        <v>0</v>
      </c>
      <c r="M219" s="20">
        <v>0</v>
      </c>
      <c r="N219" s="20">
        <v>0</v>
      </c>
      <c r="O219" s="20">
        <v>1.8</v>
      </c>
      <c r="P219" s="22">
        <v>0</v>
      </c>
      <c r="Q219" s="20">
        <v>7.8</v>
      </c>
    </row>
    <row r="220" spans="1:17" x14ac:dyDescent="0.25">
      <c r="A220" s="47">
        <v>49522</v>
      </c>
      <c r="B220" s="20">
        <v>24.4</v>
      </c>
      <c r="C220" s="20">
        <v>0</v>
      </c>
      <c r="D220" s="20">
        <v>0</v>
      </c>
      <c r="E220" s="20">
        <v>6</v>
      </c>
      <c r="F220" s="20">
        <v>0</v>
      </c>
      <c r="G220" s="21">
        <v>0</v>
      </c>
      <c r="H220" s="20">
        <v>0</v>
      </c>
      <c r="I220" s="20">
        <v>0</v>
      </c>
      <c r="J220" s="20">
        <v>0</v>
      </c>
      <c r="K220" s="20">
        <v>0</v>
      </c>
      <c r="L220" s="20">
        <v>0</v>
      </c>
      <c r="M220" s="20">
        <v>0</v>
      </c>
      <c r="N220" s="20">
        <v>0</v>
      </c>
      <c r="O220" s="20">
        <v>1.8</v>
      </c>
      <c r="P220" s="22">
        <v>0</v>
      </c>
      <c r="Q220" s="20">
        <v>7.8</v>
      </c>
    </row>
    <row r="221" spans="1:17" x14ac:dyDescent="0.25">
      <c r="A221" s="47">
        <v>49553</v>
      </c>
      <c r="B221" s="20">
        <v>24.4</v>
      </c>
      <c r="C221" s="20">
        <v>0</v>
      </c>
      <c r="D221" s="20">
        <v>0</v>
      </c>
      <c r="E221" s="20">
        <v>6</v>
      </c>
      <c r="F221" s="20">
        <v>0</v>
      </c>
      <c r="G221" s="21">
        <v>0</v>
      </c>
      <c r="H221" s="20">
        <v>0</v>
      </c>
      <c r="I221" s="20">
        <v>0</v>
      </c>
      <c r="J221" s="20">
        <v>0</v>
      </c>
      <c r="K221" s="20">
        <v>0</v>
      </c>
      <c r="L221" s="20">
        <v>0</v>
      </c>
      <c r="M221" s="20">
        <v>0</v>
      </c>
      <c r="N221" s="20">
        <v>0</v>
      </c>
      <c r="O221" s="20">
        <v>1.8</v>
      </c>
      <c r="P221" s="22">
        <v>0</v>
      </c>
      <c r="Q221" s="20">
        <v>7.8</v>
      </c>
    </row>
    <row r="222" spans="1:17" x14ac:dyDescent="0.25">
      <c r="A222" s="47">
        <v>49583</v>
      </c>
      <c r="B222" s="20">
        <v>24.4</v>
      </c>
      <c r="C222" s="20">
        <v>0</v>
      </c>
      <c r="D222" s="20">
        <v>0</v>
      </c>
      <c r="E222" s="20">
        <v>6</v>
      </c>
      <c r="F222" s="20">
        <v>0</v>
      </c>
      <c r="G222" s="21">
        <v>0</v>
      </c>
      <c r="H222" s="20">
        <v>0</v>
      </c>
      <c r="I222" s="20">
        <v>0</v>
      </c>
      <c r="J222" s="20">
        <v>0</v>
      </c>
      <c r="K222" s="20">
        <v>0</v>
      </c>
      <c r="L222" s="20">
        <v>0</v>
      </c>
      <c r="M222" s="20">
        <v>0</v>
      </c>
      <c r="N222" s="20">
        <v>0</v>
      </c>
      <c r="O222" s="20">
        <v>1.8</v>
      </c>
      <c r="P222" s="22">
        <v>0</v>
      </c>
      <c r="Q222" s="20">
        <v>7.8</v>
      </c>
    </row>
    <row r="223" spans="1:17" x14ac:dyDescent="0.25">
      <c r="A223" s="47">
        <v>49614</v>
      </c>
      <c r="B223" s="20">
        <v>24.4</v>
      </c>
      <c r="C223" s="20">
        <v>0</v>
      </c>
      <c r="D223" s="20">
        <v>0</v>
      </c>
      <c r="E223" s="20">
        <v>6</v>
      </c>
      <c r="F223" s="20">
        <v>0</v>
      </c>
      <c r="G223" s="21">
        <v>0</v>
      </c>
      <c r="H223" s="20">
        <v>0</v>
      </c>
      <c r="I223" s="20">
        <v>0</v>
      </c>
      <c r="J223" s="20">
        <v>0</v>
      </c>
      <c r="K223" s="20">
        <v>0</v>
      </c>
      <c r="L223" s="20">
        <v>0</v>
      </c>
      <c r="M223" s="20">
        <v>0</v>
      </c>
      <c r="N223" s="20">
        <v>0</v>
      </c>
      <c r="O223" s="20">
        <v>1.8</v>
      </c>
      <c r="P223" s="22">
        <v>0</v>
      </c>
      <c r="Q223" s="20">
        <v>7.8</v>
      </c>
    </row>
    <row r="224" spans="1:17" x14ac:dyDescent="0.25">
      <c r="A224" s="47">
        <v>49644</v>
      </c>
      <c r="B224" s="20">
        <v>24.4</v>
      </c>
      <c r="C224" s="20">
        <v>0</v>
      </c>
      <c r="D224" s="20">
        <v>0</v>
      </c>
      <c r="E224" s="20">
        <v>6</v>
      </c>
      <c r="F224" s="20">
        <v>0</v>
      </c>
      <c r="G224" s="21">
        <v>0</v>
      </c>
      <c r="H224" s="20">
        <v>0</v>
      </c>
      <c r="I224" s="20">
        <v>0</v>
      </c>
      <c r="J224" s="20">
        <v>0</v>
      </c>
      <c r="K224" s="20">
        <v>0</v>
      </c>
      <c r="L224" s="20">
        <v>0</v>
      </c>
      <c r="M224" s="20">
        <v>0</v>
      </c>
      <c r="N224" s="20">
        <v>0</v>
      </c>
      <c r="O224" s="20">
        <v>1.8</v>
      </c>
      <c r="P224" s="22">
        <v>0</v>
      </c>
      <c r="Q224" s="20">
        <v>7.8</v>
      </c>
    </row>
    <row r="225" spans="1:17" x14ac:dyDescent="0.25">
      <c r="A225" s="47">
        <v>49675</v>
      </c>
      <c r="B225" s="20">
        <v>24.4</v>
      </c>
      <c r="C225" s="20">
        <v>0</v>
      </c>
      <c r="D225" s="20">
        <v>0</v>
      </c>
      <c r="E225" s="20">
        <v>0</v>
      </c>
      <c r="F225" s="20">
        <v>0</v>
      </c>
      <c r="G225" s="21">
        <v>0</v>
      </c>
      <c r="H225" s="20">
        <v>0</v>
      </c>
      <c r="I225" s="20">
        <v>0</v>
      </c>
      <c r="J225" s="20">
        <v>0</v>
      </c>
      <c r="K225" s="20">
        <v>0</v>
      </c>
      <c r="L225" s="20">
        <v>0</v>
      </c>
      <c r="M225" s="20">
        <v>0</v>
      </c>
      <c r="N225" s="20">
        <v>0</v>
      </c>
      <c r="O225" s="20">
        <v>1.8</v>
      </c>
      <c r="P225" s="22">
        <v>0</v>
      </c>
      <c r="Q225" s="20">
        <v>1.8</v>
      </c>
    </row>
    <row r="226" spans="1:17" x14ac:dyDescent="0.25">
      <c r="A226" s="47">
        <v>49706</v>
      </c>
      <c r="B226" s="20">
        <v>24.4</v>
      </c>
      <c r="C226" s="20">
        <v>0</v>
      </c>
      <c r="D226" s="20">
        <v>0</v>
      </c>
      <c r="E226" s="20">
        <v>0</v>
      </c>
      <c r="F226" s="20">
        <v>0</v>
      </c>
      <c r="G226" s="21">
        <v>0</v>
      </c>
      <c r="H226" s="20">
        <v>0</v>
      </c>
      <c r="I226" s="20">
        <v>0</v>
      </c>
      <c r="J226" s="20">
        <v>0</v>
      </c>
      <c r="K226" s="20">
        <v>0</v>
      </c>
      <c r="L226" s="20">
        <v>0</v>
      </c>
      <c r="M226" s="20">
        <v>0</v>
      </c>
      <c r="N226" s="20">
        <v>0</v>
      </c>
      <c r="O226" s="20">
        <v>1.8</v>
      </c>
      <c r="P226" s="22">
        <v>0</v>
      </c>
      <c r="Q226" s="20">
        <v>1.8</v>
      </c>
    </row>
    <row r="227" spans="1:17" x14ac:dyDescent="0.25">
      <c r="A227" s="47">
        <v>49735</v>
      </c>
      <c r="B227" s="20">
        <v>24.4</v>
      </c>
      <c r="C227" s="20">
        <v>0</v>
      </c>
      <c r="D227" s="20">
        <v>0</v>
      </c>
      <c r="E227" s="20">
        <v>0</v>
      </c>
      <c r="F227" s="20">
        <v>0</v>
      </c>
      <c r="G227" s="21">
        <v>0</v>
      </c>
      <c r="H227" s="20">
        <v>0</v>
      </c>
      <c r="I227" s="20">
        <v>0</v>
      </c>
      <c r="J227" s="20">
        <v>0</v>
      </c>
      <c r="K227" s="20">
        <v>0</v>
      </c>
      <c r="L227" s="20">
        <v>0</v>
      </c>
      <c r="M227" s="20">
        <v>0</v>
      </c>
      <c r="N227" s="20">
        <v>0</v>
      </c>
      <c r="O227" s="20">
        <v>1.8</v>
      </c>
      <c r="P227" s="22">
        <v>0</v>
      </c>
      <c r="Q227" s="20">
        <v>1.8</v>
      </c>
    </row>
    <row r="228" spans="1:17" x14ac:dyDescent="0.25">
      <c r="A228" s="47">
        <v>49766</v>
      </c>
      <c r="B228" s="20">
        <v>24.4</v>
      </c>
      <c r="C228" s="20">
        <v>0</v>
      </c>
      <c r="D228" s="20">
        <v>0</v>
      </c>
      <c r="E228" s="20">
        <v>0</v>
      </c>
      <c r="F228" s="20">
        <v>0</v>
      </c>
      <c r="G228" s="21">
        <v>0</v>
      </c>
      <c r="H228" s="20">
        <v>0</v>
      </c>
      <c r="I228" s="20">
        <v>0</v>
      </c>
      <c r="J228" s="20">
        <v>0</v>
      </c>
      <c r="K228" s="20">
        <v>0</v>
      </c>
      <c r="L228" s="20">
        <v>0</v>
      </c>
      <c r="M228" s="20">
        <v>0</v>
      </c>
      <c r="N228" s="20">
        <v>0</v>
      </c>
      <c r="O228" s="20">
        <v>1.8</v>
      </c>
      <c r="P228" s="22">
        <v>0</v>
      </c>
      <c r="Q228" s="20">
        <v>1.8</v>
      </c>
    </row>
    <row r="229" spans="1:17" x14ac:dyDescent="0.25">
      <c r="A229" s="47">
        <v>49796</v>
      </c>
      <c r="B229" s="20">
        <v>24.4</v>
      </c>
      <c r="C229" s="20">
        <v>0</v>
      </c>
      <c r="D229" s="20">
        <v>0</v>
      </c>
      <c r="E229" s="20">
        <v>0</v>
      </c>
      <c r="F229" s="20">
        <v>0</v>
      </c>
      <c r="G229" s="21">
        <v>0</v>
      </c>
      <c r="H229" s="20">
        <v>0</v>
      </c>
      <c r="I229" s="20">
        <v>0</v>
      </c>
      <c r="J229" s="20">
        <v>0</v>
      </c>
      <c r="K229" s="20">
        <v>0</v>
      </c>
      <c r="L229" s="20">
        <v>0</v>
      </c>
      <c r="M229" s="20">
        <v>0</v>
      </c>
      <c r="N229" s="20">
        <v>0</v>
      </c>
      <c r="O229" s="20">
        <v>1.8</v>
      </c>
      <c r="P229" s="22">
        <v>0</v>
      </c>
      <c r="Q229" s="20">
        <v>1.8</v>
      </c>
    </row>
    <row r="230" spans="1:17" x14ac:dyDescent="0.25">
      <c r="A230" s="47">
        <v>49827</v>
      </c>
      <c r="B230" s="20">
        <v>24.4</v>
      </c>
      <c r="C230" s="20">
        <v>0</v>
      </c>
      <c r="D230" s="20">
        <v>0</v>
      </c>
      <c r="E230" s="20">
        <v>0</v>
      </c>
      <c r="F230" s="20">
        <v>0</v>
      </c>
      <c r="G230" s="21">
        <v>0</v>
      </c>
      <c r="H230" s="20">
        <v>0</v>
      </c>
      <c r="I230" s="20">
        <v>0</v>
      </c>
      <c r="J230" s="20">
        <v>0</v>
      </c>
      <c r="K230" s="20">
        <v>0</v>
      </c>
      <c r="L230" s="20">
        <v>0</v>
      </c>
      <c r="M230" s="20">
        <v>0</v>
      </c>
      <c r="N230" s="20">
        <v>0</v>
      </c>
      <c r="O230" s="20">
        <v>1.8</v>
      </c>
      <c r="P230" s="22">
        <v>0</v>
      </c>
      <c r="Q230" s="20">
        <v>1.8</v>
      </c>
    </row>
    <row r="231" spans="1:17" x14ac:dyDescent="0.25">
      <c r="A231" s="47">
        <v>49857</v>
      </c>
      <c r="B231" s="20">
        <v>24.4</v>
      </c>
      <c r="C231" s="20">
        <v>0</v>
      </c>
      <c r="D231" s="20">
        <v>0</v>
      </c>
      <c r="E231" s="20">
        <v>0</v>
      </c>
      <c r="F231" s="20">
        <v>0</v>
      </c>
      <c r="G231" s="21">
        <v>0</v>
      </c>
      <c r="H231" s="20">
        <v>0</v>
      </c>
      <c r="I231" s="20">
        <v>0</v>
      </c>
      <c r="J231" s="20">
        <v>0</v>
      </c>
      <c r="K231" s="20">
        <v>0</v>
      </c>
      <c r="L231" s="20">
        <v>0</v>
      </c>
      <c r="M231" s="20">
        <v>0</v>
      </c>
      <c r="N231" s="20">
        <v>0</v>
      </c>
      <c r="O231" s="20">
        <v>1.8</v>
      </c>
      <c r="P231" s="22">
        <v>0</v>
      </c>
      <c r="Q231" s="20">
        <v>1.8</v>
      </c>
    </row>
    <row r="232" spans="1:17" x14ac:dyDescent="0.25">
      <c r="A232" s="47">
        <v>49888</v>
      </c>
      <c r="B232" s="20">
        <v>24.4</v>
      </c>
      <c r="C232" s="20">
        <v>0</v>
      </c>
      <c r="D232" s="20">
        <v>0</v>
      </c>
      <c r="E232" s="20">
        <v>0</v>
      </c>
      <c r="F232" s="20">
        <v>0</v>
      </c>
      <c r="G232" s="21">
        <v>0</v>
      </c>
      <c r="H232" s="20">
        <v>0</v>
      </c>
      <c r="I232" s="20">
        <v>0</v>
      </c>
      <c r="J232" s="20">
        <v>0</v>
      </c>
      <c r="K232" s="20">
        <v>0</v>
      </c>
      <c r="L232" s="20">
        <v>0</v>
      </c>
      <c r="M232" s="20">
        <v>0</v>
      </c>
      <c r="N232" s="20">
        <v>0</v>
      </c>
      <c r="O232" s="20">
        <v>1.8</v>
      </c>
      <c r="P232" s="22">
        <v>0</v>
      </c>
      <c r="Q232" s="20">
        <v>1.8</v>
      </c>
    </row>
    <row r="233" spans="1:17" x14ac:dyDescent="0.25">
      <c r="A233" s="47">
        <v>49919</v>
      </c>
      <c r="B233" s="20">
        <v>24.4</v>
      </c>
      <c r="C233" s="20">
        <v>0</v>
      </c>
      <c r="D233" s="20">
        <v>0</v>
      </c>
      <c r="E233" s="20">
        <v>0</v>
      </c>
      <c r="F233" s="20">
        <v>0</v>
      </c>
      <c r="G233" s="21">
        <v>0</v>
      </c>
      <c r="H233" s="20">
        <v>0</v>
      </c>
      <c r="I233" s="20">
        <v>0</v>
      </c>
      <c r="J233" s="20">
        <v>0</v>
      </c>
      <c r="K233" s="20">
        <v>0</v>
      </c>
      <c r="L233" s="20">
        <v>0</v>
      </c>
      <c r="M233" s="20">
        <v>0</v>
      </c>
      <c r="N233" s="20">
        <v>0</v>
      </c>
      <c r="O233" s="20">
        <v>1.8</v>
      </c>
      <c r="P233" s="22">
        <v>0</v>
      </c>
      <c r="Q233" s="20">
        <v>1.8</v>
      </c>
    </row>
    <row r="234" spans="1:17" x14ac:dyDescent="0.25">
      <c r="A234" s="47">
        <v>49949</v>
      </c>
      <c r="B234" s="20">
        <v>24.4</v>
      </c>
      <c r="C234" s="20">
        <v>0</v>
      </c>
      <c r="D234" s="20">
        <v>0</v>
      </c>
      <c r="E234" s="20">
        <v>0</v>
      </c>
      <c r="F234" s="20">
        <v>0</v>
      </c>
      <c r="G234" s="21">
        <v>0</v>
      </c>
      <c r="H234" s="20">
        <v>0</v>
      </c>
      <c r="I234" s="20">
        <v>0</v>
      </c>
      <c r="J234" s="20">
        <v>0</v>
      </c>
      <c r="K234" s="20">
        <v>0</v>
      </c>
      <c r="L234" s="20">
        <v>0</v>
      </c>
      <c r="M234" s="20">
        <v>0</v>
      </c>
      <c r="N234" s="20">
        <v>0</v>
      </c>
      <c r="O234" s="20">
        <v>1.8</v>
      </c>
      <c r="P234" s="22">
        <v>0</v>
      </c>
      <c r="Q234" s="20">
        <v>1.8</v>
      </c>
    </row>
    <row r="235" spans="1:17" x14ac:dyDescent="0.25">
      <c r="A235" s="47">
        <v>49980</v>
      </c>
      <c r="B235" s="20">
        <v>24.4</v>
      </c>
      <c r="C235" s="20">
        <v>0</v>
      </c>
      <c r="D235" s="20">
        <v>0</v>
      </c>
      <c r="E235" s="20">
        <v>0</v>
      </c>
      <c r="F235" s="20">
        <v>0</v>
      </c>
      <c r="G235" s="21">
        <v>0</v>
      </c>
      <c r="H235" s="20">
        <v>0</v>
      </c>
      <c r="I235" s="20">
        <v>0</v>
      </c>
      <c r="J235" s="20">
        <v>0</v>
      </c>
      <c r="K235" s="20">
        <v>0</v>
      </c>
      <c r="L235" s="20">
        <v>0</v>
      </c>
      <c r="M235" s="20">
        <v>0</v>
      </c>
      <c r="N235" s="20">
        <v>0</v>
      </c>
      <c r="O235" s="20">
        <v>1.8</v>
      </c>
      <c r="P235" s="22">
        <v>0</v>
      </c>
      <c r="Q235" s="20">
        <v>1.8</v>
      </c>
    </row>
    <row r="236" spans="1:17" x14ac:dyDescent="0.25">
      <c r="A236" s="47">
        <v>50010</v>
      </c>
      <c r="B236" s="20">
        <v>24.4</v>
      </c>
      <c r="C236" s="20">
        <v>0</v>
      </c>
      <c r="D236" s="20">
        <v>0</v>
      </c>
      <c r="E236" s="20">
        <v>0</v>
      </c>
      <c r="F236" s="20">
        <v>0</v>
      </c>
      <c r="G236" s="21">
        <v>0</v>
      </c>
      <c r="H236" s="20">
        <v>0</v>
      </c>
      <c r="I236" s="20">
        <v>0</v>
      </c>
      <c r="J236" s="20">
        <v>0</v>
      </c>
      <c r="K236" s="20">
        <v>0</v>
      </c>
      <c r="L236" s="20">
        <v>0</v>
      </c>
      <c r="M236" s="20">
        <v>0</v>
      </c>
      <c r="N236" s="20">
        <v>0</v>
      </c>
      <c r="O236" s="20">
        <v>1.8</v>
      </c>
      <c r="P236" s="22">
        <v>0</v>
      </c>
      <c r="Q236" s="20">
        <v>1.8</v>
      </c>
    </row>
    <row r="237" spans="1:17" x14ac:dyDescent="0.25">
      <c r="A237" s="47">
        <v>50041</v>
      </c>
      <c r="B237" s="20">
        <v>24.4</v>
      </c>
      <c r="C237" s="20">
        <v>0</v>
      </c>
      <c r="D237" s="20">
        <v>0</v>
      </c>
      <c r="E237" s="20">
        <v>0</v>
      </c>
      <c r="F237" s="20">
        <v>0</v>
      </c>
      <c r="G237" s="21">
        <v>0</v>
      </c>
      <c r="H237" s="20">
        <v>0</v>
      </c>
      <c r="I237" s="20">
        <v>0</v>
      </c>
      <c r="J237" s="20">
        <v>0</v>
      </c>
      <c r="K237" s="20">
        <v>0</v>
      </c>
      <c r="L237" s="20">
        <v>0</v>
      </c>
      <c r="M237" s="20">
        <v>0</v>
      </c>
      <c r="N237" s="20">
        <v>0</v>
      </c>
      <c r="O237" s="20">
        <v>1.8</v>
      </c>
      <c r="P237" s="22">
        <v>0</v>
      </c>
      <c r="Q237" s="20">
        <v>1.8</v>
      </c>
    </row>
    <row r="238" spans="1:17" x14ac:dyDescent="0.25">
      <c r="A238" s="47">
        <v>50072</v>
      </c>
      <c r="B238" s="20">
        <v>24.4</v>
      </c>
      <c r="C238" s="20">
        <v>0</v>
      </c>
      <c r="D238" s="20">
        <v>0</v>
      </c>
      <c r="E238" s="20">
        <v>0</v>
      </c>
      <c r="F238" s="20">
        <v>0</v>
      </c>
      <c r="G238" s="21">
        <v>0</v>
      </c>
      <c r="H238" s="20">
        <v>0</v>
      </c>
      <c r="I238" s="20">
        <v>0</v>
      </c>
      <c r="J238" s="20">
        <v>0</v>
      </c>
      <c r="K238" s="20">
        <v>0</v>
      </c>
      <c r="L238" s="20">
        <v>0</v>
      </c>
      <c r="M238" s="20">
        <v>0</v>
      </c>
      <c r="N238" s="20">
        <v>0</v>
      </c>
      <c r="O238" s="20">
        <v>1.8</v>
      </c>
      <c r="P238" s="22">
        <v>0</v>
      </c>
      <c r="Q238" s="20">
        <v>1.8</v>
      </c>
    </row>
    <row r="239" spans="1:17" x14ac:dyDescent="0.25">
      <c r="A239" s="47">
        <v>50100</v>
      </c>
      <c r="B239" s="20">
        <v>24.4</v>
      </c>
      <c r="C239" s="20">
        <v>0</v>
      </c>
      <c r="D239" s="20">
        <v>0</v>
      </c>
      <c r="E239" s="20">
        <v>0</v>
      </c>
      <c r="F239" s="20">
        <v>0</v>
      </c>
      <c r="G239" s="21">
        <v>0</v>
      </c>
      <c r="H239" s="20">
        <v>0</v>
      </c>
      <c r="I239" s="20">
        <v>0</v>
      </c>
      <c r="J239" s="20">
        <v>0</v>
      </c>
      <c r="K239" s="20">
        <v>0</v>
      </c>
      <c r="L239" s="20">
        <v>0</v>
      </c>
      <c r="M239" s="20">
        <v>0</v>
      </c>
      <c r="N239" s="20">
        <v>0</v>
      </c>
      <c r="O239" s="20">
        <v>1.8</v>
      </c>
      <c r="P239" s="22">
        <v>0</v>
      </c>
      <c r="Q239" s="20">
        <v>1.8</v>
      </c>
    </row>
    <row r="240" spans="1:17" x14ac:dyDescent="0.25">
      <c r="A240" s="47">
        <v>50131</v>
      </c>
      <c r="B240" s="20">
        <v>24.4</v>
      </c>
      <c r="C240" s="20">
        <v>0</v>
      </c>
      <c r="D240" s="20">
        <v>0</v>
      </c>
      <c r="E240" s="20">
        <v>0</v>
      </c>
      <c r="F240" s="20">
        <v>0</v>
      </c>
      <c r="G240" s="21">
        <v>0</v>
      </c>
      <c r="H240" s="20">
        <v>0</v>
      </c>
      <c r="I240" s="20">
        <v>0</v>
      </c>
      <c r="J240" s="20">
        <v>0</v>
      </c>
      <c r="K240" s="20">
        <v>0</v>
      </c>
      <c r="L240" s="20">
        <v>0</v>
      </c>
      <c r="M240" s="20">
        <v>0</v>
      </c>
      <c r="N240" s="20">
        <v>0</v>
      </c>
      <c r="O240" s="20">
        <v>1.8</v>
      </c>
      <c r="P240" s="22">
        <v>0</v>
      </c>
      <c r="Q240" s="20">
        <v>1.8</v>
      </c>
    </row>
    <row r="241" spans="1:17" x14ac:dyDescent="0.25">
      <c r="A241" s="47">
        <v>50161</v>
      </c>
      <c r="B241" s="20">
        <v>24.4</v>
      </c>
      <c r="C241" s="20">
        <v>0</v>
      </c>
      <c r="D241" s="20">
        <v>0</v>
      </c>
      <c r="E241" s="20">
        <v>0</v>
      </c>
      <c r="F241" s="20">
        <v>0</v>
      </c>
      <c r="G241" s="21">
        <v>0</v>
      </c>
      <c r="H241" s="20">
        <v>0</v>
      </c>
      <c r="I241" s="20">
        <v>0</v>
      </c>
      <c r="J241" s="20">
        <v>0</v>
      </c>
      <c r="K241" s="20">
        <v>0</v>
      </c>
      <c r="L241" s="20">
        <v>0</v>
      </c>
      <c r="M241" s="20">
        <v>0</v>
      </c>
      <c r="N241" s="20">
        <v>0</v>
      </c>
      <c r="O241" s="20">
        <v>1.8</v>
      </c>
      <c r="P241" s="22">
        <v>0</v>
      </c>
      <c r="Q241" s="20">
        <v>1.8</v>
      </c>
    </row>
    <row r="242" spans="1:17" x14ac:dyDescent="0.25">
      <c r="A242" s="47">
        <v>50192</v>
      </c>
      <c r="B242" s="20">
        <v>24.4</v>
      </c>
      <c r="C242" s="20">
        <v>0</v>
      </c>
      <c r="D242" s="20">
        <v>0</v>
      </c>
      <c r="E242" s="20">
        <v>0</v>
      </c>
      <c r="F242" s="20">
        <v>0</v>
      </c>
      <c r="G242" s="21">
        <v>0</v>
      </c>
      <c r="H242" s="20">
        <v>0</v>
      </c>
      <c r="I242" s="20">
        <v>0</v>
      </c>
      <c r="J242" s="20">
        <v>0</v>
      </c>
      <c r="K242" s="20">
        <v>0</v>
      </c>
      <c r="L242" s="20">
        <v>0</v>
      </c>
      <c r="M242" s="20">
        <v>0</v>
      </c>
      <c r="N242" s="20">
        <v>0</v>
      </c>
      <c r="O242" s="20">
        <v>1.8</v>
      </c>
      <c r="P242" s="22">
        <v>0</v>
      </c>
      <c r="Q242" s="20">
        <v>1.8</v>
      </c>
    </row>
    <row r="243" spans="1:17" x14ac:dyDescent="0.25">
      <c r="A243" s="47">
        <v>50222</v>
      </c>
      <c r="B243" s="20">
        <v>24.4</v>
      </c>
      <c r="C243" s="20">
        <v>0</v>
      </c>
      <c r="D243" s="20">
        <v>0</v>
      </c>
      <c r="E243" s="20">
        <v>0</v>
      </c>
      <c r="F243" s="20">
        <v>0</v>
      </c>
      <c r="G243" s="21">
        <v>0</v>
      </c>
      <c r="H243" s="20">
        <v>0</v>
      </c>
      <c r="I243" s="20">
        <v>0</v>
      </c>
      <c r="J243" s="20">
        <v>0</v>
      </c>
      <c r="K243" s="20">
        <v>0</v>
      </c>
      <c r="L243" s="20">
        <v>0</v>
      </c>
      <c r="M243" s="20">
        <v>0</v>
      </c>
      <c r="N243" s="20">
        <v>0</v>
      </c>
      <c r="O243" s="20">
        <v>1.8</v>
      </c>
      <c r="P243" s="22">
        <v>0</v>
      </c>
      <c r="Q243" s="20">
        <v>1.8</v>
      </c>
    </row>
    <row r="244" spans="1:17" x14ac:dyDescent="0.25">
      <c r="A244" s="47">
        <v>50253</v>
      </c>
      <c r="B244" s="20">
        <v>24.4</v>
      </c>
      <c r="C244" s="20">
        <v>0</v>
      </c>
      <c r="D244" s="20">
        <v>0</v>
      </c>
      <c r="E244" s="20">
        <v>0</v>
      </c>
      <c r="F244" s="20">
        <v>0</v>
      </c>
      <c r="G244" s="21">
        <v>0</v>
      </c>
      <c r="H244" s="20">
        <v>0</v>
      </c>
      <c r="I244" s="20">
        <v>0</v>
      </c>
      <c r="J244" s="20">
        <v>0</v>
      </c>
      <c r="K244" s="20">
        <v>0</v>
      </c>
      <c r="L244" s="20">
        <v>0</v>
      </c>
      <c r="M244" s="20">
        <v>0</v>
      </c>
      <c r="N244" s="20">
        <v>0</v>
      </c>
      <c r="O244" s="20">
        <v>1.8</v>
      </c>
      <c r="P244" s="22">
        <v>0</v>
      </c>
      <c r="Q244" s="20">
        <v>1.8</v>
      </c>
    </row>
    <row r="245" spans="1:17" x14ac:dyDescent="0.25">
      <c r="A245" s="47">
        <v>50284</v>
      </c>
      <c r="B245" s="20">
        <v>24.4</v>
      </c>
      <c r="C245" s="20">
        <v>0</v>
      </c>
      <c r="D245" s="20">
        <v>0</v>
      </c>
      <c r="E245" s="20">
        <v>0</v>
      </c>
      <c r="F245" s="20">
        <v>0</v>
      </c>
      <c r="G245" s="21">
        <v>0</v>
      </c>
      <c r="H245" s="20">
        <v>0</v>
      </c>
      <c r="I245" s="20">
        <v>0</v>
      </c>
      <c r="J245" s="20">
        <v>0</v>
      </c>
      <c r="K245" s="20">
        <v>0</v>
      </c>
      <c r="L245" s="20">
        <v>0</v>
      </c>
      <c r="M245" s="20">
        <v>0</v>
      </c>
      <c r="N245" s="20">
        <v>0</v>
      </c>
      <c r="O245" s="20">
        <v>1.8</v>
      </c>
      <c r="P245" s="22">
        <v>0</v>
      </c>
      <c r="Q245" s="20">
        <v>1.8</v>
      </c>
    </row>
    <row r="246" spans="1:17" x14ac:dyDescent="0.25">
      <c r="A246" s="47">
        <v>50314</v>
      </c>
      <c r="B246" s="20">
        <v>24.4</v>
      </c>
      <c r="C246" s="20">
        <v>0</v>
      </c>
      <c r="D246" s="20">
        <v>0</v>
      </c>
      <c r="E246" s="20">
        <v>0</v>
      </c>
      <c r="F246" s="20">
        <v>0</v>
      </c>
      <c r="G246" s="21">
        <v>0</v>
      </c>
      <c r="H246" s="20">
        <v>0</v>
      </c>
      <c r="I246" s="20">
        <v>0</v>
      </c>
      <c r="J246" s="20">
        <v>0</v>
      </c>
      <c r="K246" s="20">
        <v>0</v>
      </c>
      <c r="L246" s="20">
        <v>0</v>
      </c>
      <c r="M246" s="20">
        <v>0</v>
      </c>
      <c r="N246" s="20">
        <v>0</v>
      </c>
      <c r="O246" s="20">
        <v>1.8</v>
      </c>
      <c r="P246" s="22">
        <v>0</v>
      </c>
      <c r="Q246" s="20">
        <v>1.8</v>
      </c>
    </row>
    <row r="247" spans="1:17" x14ac:dyDescent="0.25">
      <c r="A247" s="47">
        <v>50345</v>
      </c>
      <c r="B247" s="20">
        <v>24.4</v>
      </c>
      <c r="C247" s="20">
        <v>0</v>
      </c>
      <c r="D247" s="20">
        <v>0</v>
      </c>
      <c r="E247" s="20">
        <v>0</v>
      </c>
      <c r="F247" s="20">
        <v>0</v>
      </c>
      <c r="G247" s="21">
        <v>0</v>
      </c>
      <c r="H247" s="20">
        <v>0</v>
      </c>
      <c r="I247" s="20">
        <v>0</v>
      </c>
      <c r="J247" s="20">
        <v>0</v>
      </c>
      <c r="K247" s="20">
        <v>0</v>
      </c>
      <c r="L247" s="20">
        <v>0</v>
      </c>
      <c r="M247" s="20">
        <v>0</v>
      </c>
      <c r="N247" s="20">
        <v>0</v>
      </c>
      <c r="O247" s="20">
        <v>1.8</v>
      </c>
      <c r="P247" s="22">
        <v>0</v>
      </c>
      <c r="Q247" s="20">
        <v>1.8</v>
      </c>
    </row>
    <row r="248" spans="1:17" x14ac:dyDescent="0.25">
      <c r="A248" s="47">
        <v>50375</v>
      </c>
      <c r="B248" s="20">
        <v>24.4</v>
      </c>
      <c r="C248" s="20">
        <v>0</v>
      </c>
      <c r="D248" s="20">
        <v>0</v>
      </c>
      <c r="E248" s="20">
        <v>0</v>
      </c>
      <c r="F248" s="20">
        <v>0</v>
      </c>
      <c r="G248" s="21">
        <v>0</v>
      </c>
      <c r="H248" s="20">
        <v>0</v>
      </c>
      <c r="I248" s="20">
        <v>0</v>
      </c>
      <c r="J248" s="20">
        <v>0</v>
      </c>
      <c r="K248" s="20">
        <v>0</v>
      </c>
      <c r="L248" s="20">
        <v>0</v>
      </c>
      <c r="M248" s="20">
        <v>0</v>
      </c>
      <c r="N248" s="20">
        <v>0</v>
      </c>
      <c r="O248" s="20">
        <v>1.8</v>
      </c>
      <c r="P248" s="22">
        <v>0</v>
      </c>
      <c r="Q248" s="20">
        <v>1.8</v>
      </c>
    </row>
    <row r="249" spans="1:17" x14ac:dyDescent="0.25">
      <c r="A249" s="47">
        <v>50406</v>
      </c>
      <c r="B249" s="20">
        <v>24.4</v>
      </c>
      <c r="C249" s="20">
        <v>0</v>
      </c>
      <c r="D249" s="20">
        <v>0</v>
      </c>
      <c r="E249" s="20">
        <v>0</v>
      </c>
      <c r="F249" s="20">
        <v>0</v>
      </c>
      <c r="G249" s="21">
        <v>0</v>
      </c>
      <c r="H249" s="20">
        <v>0</v>
      </c>
      <c r="I249" s="20">
        <v>0</v>
      </c>
      <c r="J249" s="20">
        <v>0</v>
      </c>
      <c r="K249" s="20">
        <v>0</v>
      </c>
      <c r="L249" s="20">
        <v>0</v>
      </c>
      <c r="M249" s="20">
        <v>0</v>
      </c>
      <c r="N249" s="20">
        <v>0</v>
      </c>
      <c r="O249" s="20">
        <v>1.8</v>
      </c>
      <c r="P249" s="22">
        <v>0</v>
      </c>
      <c r="Q249" s="20">
        <v>1.8</v>
      </c>
    </row>
    <row r="250" spans="1:17" x14ac:dyDescent="0.25">
      <c r="A250" s="47">
        <v>50437</v>
      </c>
      <c r="B250" s="20">
        <v>24.4</v>
      </c>
      <c r="C250" s="20">
        <v>0</v>
      </c>
      <c r="D250" s="20">
        <v>0</v>
      </c>
      <c r="E250" s="20">
        <v>0</v>
      </c>
      <c r="F250" s="20">
        <v>0</v>
      </c>
      <c r="G250" s="21">
        <v>0</v>
      </c>
      <c r="H250" s="20">
        <v>0</v>
      </c>
      <c r="I250" s="20">
        <v>0</v>
      </c>
      <c r="J250" s="20">
        <v>0</v>
      </c>
      <c r="K250" s="20">
        <v>0</v>
      </c>
      <c r="L250" s="20">
        <v>0</v>
      </c>
      <c r="M250" s="20">
        <v>0</v>
      </c>
      <c r="N250" s="20">
        <v>0</v>
      </c>
      <c r="O250" s="20">
        <v>1.8</v>
      </c>
      <c r="P250" s="22">
        <v>0</v>
      </c>
      <c r="Q250" s="20">
        <v>1.8</v>
      </c>
    </row>
    <row r="251" spans="1:17" x14ac:dyDescent="0.25">
      <c r="A251" s="47">
        <v>50465</v>
      </c>
      <c r="B251" s="20">
        <v>24.4</v>
      </c>
      <c r="C251" s="20">
        <v>0</v>
      </c>
      <c r="D251" s="20">
        <v>0</v>
      </c>
      <c r="E251" s="20">
        <v>0</v>
      </c>
      <c r="F251" s="20">
        <v>0</v>
      </c>
      <c r="G251" s="21">
        <v>0</v>
      </c>
      <c r="H251" s="20">
        <v>0</v>
      </c>
      <c r="I251" s="20">
        <v>0</v>
      </c>
      <c r="J251" s="20">
        <v>0</v>
      </c>
      <c r="K251" s="20">
        <v>0</v>
      </c>
      <c r="L251" s="20">
        <v>0</v>
      </c>
      <c r="M251" s="20">
        <v>0</v>
      </c>
      <c r="N251" s="20">
        <v>0</v>
      </c>
      <c r="O251" s="20">
        <v>1.8</v>
      </c>
      <c r="P251" s="22">
        <v>0</v>
      </c>
      <c r="Q251" s="20">
        <v>1.8</v>
      </c>
    </row>
    <row r="252" spans="1:17" x14ac:dyDescent="0.25">
      <c r="A252" s="47">
        <v>50496</v>
      </c>
      <c r="B252" s="20">
        <v>24.4</v>
      </c>
      <c r="C252" s="20">
        <v>0</v>
      </c>
      <c r="D252" s="20">
        <v>0</v>
      </c>
      <c r="E252" s="20">
        <v>0</v>
      </c>
      <c r="F252" s="20">
        <v>0</v>
      </c>
      <c r="G252" s="21">
        <v>0</v>
      </c>
      <c r="H252" s="20">
        <v>0</v>
      </c>
      <c r="I252" s="20">
        <v>0</v>
      </c>
      <c r="J252" s="20">
        <v>0</v>
      </c>
      <c r="K252" s="20">
        <v>0</v>
      </c>
      <c r="L252" s="20">
        <v>0</v>
      </c>
      <c r="M252" s="20">
        <v>0</v>
      </c>
      <c r="N252" s="20">
        <v>0</v>
      </c>
      <c r="O252" s="20">
        <v>1.8</v>
      </c>
      <c r="P252" s="22">
        <v>0</v>
      </c>
      <c r="Q252" s="20">
        <v>1.8</v>
      </c>
    </row>
    <row r="253" spans="1:17" x14ac:dyDescent="0.25">
      <c r="A253" s="47">
        <v>50526</v>
      </c>
      <c r="B253" s="20">
        <v>24.4</v>
      </c>
      <c r="C253" s="20">
        <v>0</v>
      </c>
      <c r="D253" s="20">
        <v>0</v>
      </c>
      <c r="E253" s="20">
        <v>0</v>
      </c>
      <c r="F253" s="20">
        <v>0</v>
      </c>
      <c r="G253" s="21">
        <v>0</v>
      </c>
      <c r="H253" s="20">
        <v>0</v>
      </c>
      <c r="I253" s="20">
        <v>0</v>
      </c>
      <c r="J253" s="20">
        <v>0</v>
      </c>
      <c r="K253" s="20">
        <v>0</v>
      </c>
      <c r="L253" s="20">
        <v>0</v>
      </c>
      <c r="M253" s="20">
        <v>0</v>
      </c>
      <c r="N253" s="20">
        <v>0</v>
      </c>
      <c r="O253" s="20">
        <v>1.8</v>
      </c>
      <c r="P253" s="22">
        <v>0</v>
      </c>
      <c r="Q253" s="20">
        <v>1.8</v>
      </c>
    </row>
    <row r="254" spans="1:17" x14ac:dyDescent="0.25">
      <c r="A254" s="47">
        <v>50557</v>
      </c>
      <c r="B254" s="20">
        <v>24.4</v>
      </c>
      <c r="C254" s="20">
        <v>0</v>
      </c>
      <c r="D254" s="20">
        <v>0</v>
      </c>
      <c r="E254" s="20">
        <v>0</v>
      </c>
      <c r="F254" s="20">
        <v>0</v>
      </c>
      <c r="G254" s="21">
        <v>0</v>
      </c>
      <c r="H254" s="20">
        <v>0</v>
      </c>
      <c r="I254" s="20">
        <v>0</v>
      </c>
      <c r="J254" s="20">
        <v>0</v>
      </c>
      <c r="K254" s="20">
        <v>0</v>
      </c>
      <c r="L254" s="20">
        <v>0</v>
      </c>
      <c r="M254" s="20">
        <v>0</v>
      </c>
      <c r="N254" s="20">
        <v>0</v>
      </c>
      <c r="O254" s="20">
        <v>1.8</v>
      </c>
      <c r="P254" s="22">
        <v>0</v>
      </c>
      <c r="Q254" s="20">
        <v>1.8</v>
      </c>
    </row>
    <row r="255" spans="1:17" x14ac:dyDescent="0.25">
      <c r="A255" s="47">
        <v>50587</v>
      </c>
      <c r="B255" s="20">
        <v>24.4</v>
      </c>
      <c r="C255" s="20">
        <v>0</v>
      </c>
      <c r="D255" s="20">
        <v>0</v>
      </c>
      <c r="E255" s="20">
        <v>0</v>
      </c>
      <c r="F255" s="20">
        <v>0</v>
      </c>
      <c r="G255" s="21">
        <v>0</v>
      </c>
      <c r="H255" s="20">
        <v>0</v>
      </c>
      <c r="I255" s="20">
        <v>0</v>
      </c>
      <c r="J255" s="20">
        <v>0</v>
      </c>
      <c r="K255" s="20">
        <v>0</v>
      </c>
      <c r="L255" s="20">
        <v>0</v>
      </c>
      <c r="M255" s="20">
        <v>0</v>
      </c>
      <c r="N255" s="20">
        <v>0</v>
      </c>
      <c r="O255" s="20">
        <v>1.8</v>
      </c>
      <c r="P255" s="22">
        <v>0</v>
      </c>
      <c r="Q255" s="20">
        <v>1.8</v>
      </c>
    </row>
    <row r="256" spans="1:17" x14ac:dyDescent="0.25">
      <c r="A256" s="47">
        <v>50618</v>
      </c>
      <c r="B256" s="20">
        <v>24.4</v>
      </c>
      <c r="C256" s="20">
        <v>0</v>
      </c>
      <c r="D256" s="20">
        <v>0</v>
      </c>
      <c r="E256" s="20">
        <v>0</v>
      </c>
      <c r="F256" s="20">
        <v>0</v>
      </c>
      <c r="G256" s="21">
        <v>0</v>
      </c>
      <c r="H256" s="20">
        <v>0</v>
      </c>
      <c r="I256" s="20">
        <v>0</v>
      </c>
      <c r="J256" s="20">
        <v>0</v>
      </c>
      <c r="K256" s="20">
        <v>0</v>
      </c>
      <c r="L256" s="20">
        <v>0</v>
      </c>
      <c r="M256" s="20">
        <v>0</v>
      </c>
      <c r="N256" s="20">
        <v>0</v>
      </c>
      <c r="O256" s="20">
        <v>1.8</v>
      </c>
      <c r="P256" s="22">
        <v>0</v>
      </c>
      <c r="Q256" s="20">
        <v>1.8</v>
      </c>
    </row>
    <row r="257" spans="1:17" x14ac:dyDescent="0.25">
      <c r="A257" s="47">
        <v>50649</v>
      </c>
      <c r="B257" s="20">
        <v>24.4</v>
      </c>
      <c r="C257" s="20">
        <v>0</v>
      </c>
      <c r="D257" s="20">
        <v>0</v>
      </c>
      <c r="E257" s="20">
        <v>0</v>
      </c>
      <c r="F257" s="20">
        <v>0</v>
      </c>
      <c r="G257" s="21">
        <v>0</v>
      </c>
      <c r="H257" s="20">
        <v>0</v>
      </c>
      <c r="I257" s="20">
        <v>0</v>
      </c>
      <c r="J257" s="20">
        <v>0</v>
      </c>
      <c r="K257" s="20">
        <v>0</v>
      </c>
      <c r="L257" s="20">
        <v>0</v>
      </c>
      <c r="M257" s="20">
        <v>0</v>
      </c>
      <c r="N257" s="20">
        <v>0</v>
      </c>
      <c r="O257" s="20">
        <v>1.8</v>
      </c>
      <c r="P257" s="22">
        <v>0</v>
      </c>
      <c r="Q257" s="20">
        <v>1.8</v>
      </c>
    </row>
    <row r="258" spans="1:17" x14ac:dyDescent="0.25">
      <c r="A258" s="47">
        <v>50679</v>
      </c>
      <c r="B258" s="20">
        <v>24.4</v>
      </c>
      <c r="C258" s="20">
        <v>0</v>
      </c>
      <c r="D258" s="20">
        <v>0</v>
      </c>
      <c r="E258" s="20">
        <v>0</v>
      </c>
      <c r="F258" s="20">
        <v>0</v>
      </c>
      <c r="G258" s="21">
        <v>0</v>
      </c>
      <c r="H258" s="20">
        <v>0</v>
      </c>
      <c r="I258" s="20">
        <v>0</v>
      </c>
      <c r="J258" s="20">
        <v>0</v>
      </c>
      <c r="K258" s="20">
        <v>0</v>
      </c>
      <c r="L258" s="20">
        <v>0</v>
      </c>
      <c r="M258" s="20">
        <v>0</v>
      </c>
      <c r="N258" s="20">
        <v>0</v>
      </c>
      <c r="O258" s="20">
        <v>1.8</v>
      </c>
      <c r="P258" s="22">
        <v>0</v>
      </c>
      <c r="Q258" s="20">
        <v>1.8</v>
      </c>
    </row>
    <row r="259" spans="1:17" x14ac:dyDescent="0.25">
      <c r="A259" s="47">
        <v>50710</v>
      </c>
      <c r="B259" s="20">
        <v>24.4</v>
      </c>
      <c r="C259" s="20">
        <v>0</v>
      </c>
      <c r="D259" s="20">
        <v>0</v>
      </c>
      <c r="E259" s="20">
        <v>0</v>
      </c>
      <c r="F259" s="20">
        <v>0</v>
      </c>
      <c r="G259" s="21">
        <v>0</v>
      </c>
      <c r="H259" s="20">
        <v>0</v>
      </c>
      <c r="I259" s="20">
        <v>0</v>
      </c>
      <c r="J259" s="20">
        <v>0</v>
      </c>
      <c r="K259" s="20">
        <v>0</v>
      </c>
      <c r="L259" s="20">
        <v>0</v>
      </c>
      <c r="M259" s="20">
        <v>0</v>
      </c>
      <c r="N259" s="20">
        <v>0</v>
      </c>
      <c r="O259" s="20">
        <v>1.8</v>
      </c>
      <c r="P259" s="22">
        <v>0</v>
      </c>
      <c r="Q259" s="20">
        <v>1.8</v>
      </c>
    </row>
    <row r="260" spans="1:17" x14ac:dyDescent="0.25">
      <c r="A260" s="47">
        <v>50740</v>
      </c>
      <c r="B260" s="20">
        <v>24.4</v>
      </c>
      <c r="C260" s="20">
        <v>0</v>
      </c>
      <c r="D260" s="20">
        <v>0</v>
      </c>
      <c r="E260" s="20">
        <v>0</v>
      </c>
      <c r="F260" s="20">
        <v>0</v>
      </c>
      <c r="G260" s="21">
        <v>0</v>
      </c>
      <c r="H260" s="20">
        <v>0</v>
      </c>
      <c r="I260" s="20">
        <v>0</v>
      </c>
      <c r="J260" s="20">
        <v>0</v>
      </c>
      <c r="K260" s="20">
        <v>0</v>
      </c>
      <c r="L260" s="20">
        <v>0</v>
      </c>
      <c r="M260" s="20">
        <v>0</v>
      </c>
      <c r="N260" s="20">
        <v>0</v>
      </c>
      <c r="O260" s="20">
        <v>1.8</v>
      </c>
      <c r="P260" s="22">
        <v>0</v>
      </c>
      <c r="Q260" s="20">
        <v>1.8</v>
      </c>
    </row>
    <row r="261" spans="1:17" x14ac:dyDescent="0.25">
      <c r="A261" s="47">
        <v>50771</v>
      </c>
      <c r="B261" s="20">
        <v>24.4</v>
      </c>
      <c r="C261" s="20">
        <v>0</v>
      </c>
      <c r="D261" s="20">
        <v>0</v>
      </c>
      <c r="E261" s="20">
        <v>0</v>
      </c>
      <c r="F261" s="20">
        <v>0</v>
      </c>
      <c r="G261" s="21">
        <v>0</v>
      </c>
      <c r="H261" s="20">
        <v>0</v>
      </c>
      <c r="I261" s="20">
        <v>0</v>
      </c>
      <c r="J261" s="20">
        <v>0</v>
      </c>
      <c r="K261" s="20">
        <v>0</v>
      </c>
      <c r="L261" s="20">
        <v>0</v>
      </c>
      <c r="M261" s="20">
        <v>0</v>
      </c>
      <c r="N261" s="20">
        <v>0</v>
      </c>
      <c r="O261" s="20">
        <v>1.8</v>
      </c>
      <c r="P261" s="22">
        <v>0</v>
      </c>
      <c r="Q261" s="20">
        <v>1.8</v>
      </c>
    </row>
    <row r="262" spans="1:17" x14ac:dyDescent="0.25">
      <c r="A262" s="47">
        <v>50802</v>
      </c>
      <c r="B262" s="20">
        <v>24.4</v>
      </c>
      <c r="C262" s="20">
        <v>0</v>
      </c>
      <c r="D262" s="20">
        <v>0</v>
      </c>
      <c r="E262" s="20">
        <v>0</v>
      </c>
      <c r="F262" s="20">
        <v>0</v>
      </c>
      <c r="G262" s="21">
        <v>0</v>
      </c>
      <c r="H262" s="20">
        <v>0</v>
      </c>
      <c r="I262" s="20">
        <v>0</v>
      </c>
      <c r="J262" s="20">
        <v>0</v>
      </c>
      <c r="K262" s="20">
        <v>0</v>
      </c>
      <c r="L262" s="20">
        <v>0</v>
      </c>
      <c r="M262" s="20">
        <v>0</v>
      </c>
      <c r="N262" s="20">
        <v>0</v>
      </c>
      <c r="O262" s="20">
        <v>1.8</v>
      </c>
      <c r="P262" s="22">
        <v>0</v>
      </c>
      <c r="Q262" s="20">
        <v>1.8</v>
      </c>
    </row>
    <row r="263" spans="1:17" x14ac:dyDescent="0.25">
      <c r="A263" s="47">
        <v>50830</v>
      </c>
      <c r="B263" s="20">
        <v>24.4</v>
      </c>
      <c r="C263" s="20">
        <v>0</v>
      </c>
      <c r="D263" s="20">
        <v>0</v>
      </c>
      <c r="E263" s="20">
        <v>0</v>
      </c>
      <c r="F263" s="20">
        <v>0</v>
      </c>
      <c r="G263" s="21">
        <v>0</v>
      </c>
      <c r="H263" s="20">
        <v>0</v>
      </c>
      <c r="I263" s="20">
        <v>0</v>
      </c>
      <c r="J263" s="20">
        <v>0</v>
      </c>
      <c r="K263" s="20">
        <v>0</v>
      </c>
      <c r="L263" s="20">
        <v>0</v>
      </c>
      <c r="M263" s="20">
        <v>0</v>
      </c>
      <c r="N263" s="20">
        <v>0</v>
      </c>
      <c r="O263" s="20">
        <v>1.8</v>
      </c>
      <c r="P263" s="22">
        <v>0</v>
      </c>
      <c r="Q263" s="20">
        <v>1.8</v>
      </c>
    </row>
    <row r="264" spans="1:17" x14ac:dyDescent="0.25">
      <c r="A264" s="47">
        <v>50861</v>
      </c>
      <c r="B264" s="20">
        <v>24.4</v>
      </c>
      <c r="C264" s="20">
        <v>0</v>
      </c>
      <c r="D264" s="20">
        <v>0</v>
      </c>
      <c r="E264" s="20">
        <v>0</v>
      </c>
      <c r="F264" s="20">
        <v>0</v>
      </c>
      <c r="G264" s="21">
        <v>0</v>
      </c>
      <c r="H264" s="20">
        <v>0</v>
      </c>
      <c r="I264" s="20">
        <v>0</v>
      </c>
      <c r="J264" s="20">
        <v>0</v>
      </c>
      <c r="K264" s="20">
        <v>0</v>
      </c>
      <c r="L264" s="20">
        <v>0</v>
      </c>
      <c r="M264" s="20">
        <v>0</v>
      </c>
      <c r="N264" s="20">
        <v>0</v>
      </c>
      <c r="O264" s="20">
        <v>1.8</v>
      </c>
      <c r="P264" s="22">
        <v>0</v>
      </c>
      <c r="Q264" s="20">
        <v>1.8</v>
      </c>
    </row>
    <row r="265" spans="1:17" x14ac:dyDescent="0.25">
      <c r="A265" s="47">
        <v>50891</v>
      </c>
      <c r="B265" s="20">
        <v>24.4</v>
      </c>
      <c r="C265" s="20">
        <v>0</v>
      </c>
      <c r="D265" s="20">
        <v>0</v>
      </c>
      <c r="E265" s="20">
        <v>0</v>
      </c>
      <c r="F265" s="20">
        <v>0</v>
      </c>
      <c r="G265" s="21">
        <v>0</v>
      </c>
      <c r="H265" s="20">
        <v>0</v>
      </c>
      <c r="I265" s="20">
        <v>0</v>
      </c>
      <c r="J265" s="20">
        <v>0</v>
      </c>
      <c r="K265" s="20">
        <v>0</v>
      </c>
      <c r="L265" s="20">
        <v>0</v>
      </c>
      <c r="M265" s="20">
        <v>0</v>
      </c>
      <c r="N265" s="20">
        <v>0</v>
      </c>
      <c r="O265" s="20">
        <v>1.8</v>
      </c>
      <c r="P265" s="22">
        <v>0</v>
      </c>
      <c r="Q265" s="20">
        <v>1.8</v>
      </c>
    </row>
    <row r="266" spans="1:17" x14ac:dyDescent="0.25">
      <c r="A266" s="47">
        <v>50922</v>
      </c>
      <c r="B266" s="20">
        <v>24.4</v>
      </c>
      <c r="C266" s="20">
        <v>0</v>
      </c>
      <c r="D266" s="20">
        <v>0</v>
      </c>
      <c r="E266" s="20">
        <v>0</v>
      </c>
      <c r="F266" s="20">
        <v>0</v>
      </c>
      <c r="G266" s="21">
        <v>0</v>
      </c>
      <c r="H266" s="20">
        <v>0</v>
      </c>
      <c r="I266" s="20">
        <v>0</v>
      </c>
      <c r="J266" s="20">
        <v>0</v>
      </c>
      <c r="K266" s="20">
        <v>0</v>
      </c>
      <c r="L266" s="20">
        <v>0</v>
      </c>
      <c r="M266" s="20">
        <v>0</v>
      </c>
      <c r="N266" s="20">
        <v>0</v>
      </c>
      <c r="O266" s="20">
        <v>1.8</v>
      </c>
      <c r="P266" s="22">
        <v>0</v>
      </c>
      <c r="Q266" s="20">
        <v>1.8</v>
      </c>
    </row>
    <row r="267" spans="1:17" x14ac:dyDescent="0.25">
      <c r="A267" s="47">
        <v>50952</v>
      </c>
      <c r="B267" s="20">
        <v>24.4</v>
      </c>
      <c r="C267" s="20">
        <v>0</v>
      </c>
      <c r="D267" s="20">
        <v>0</v>
      </c>
      <c r="E267" s="20">
        <v>0</v>
      </c>
      <c r="F267" s="20">
        <v>0</v>
      </c>
      <c r="G267" s="21">
        <v>0</v>
      </c>
      <c r="H267" s="20">
        <v>0</v>
      </c>
      <c r="I267" s="20">
        <v>0</v>
      </c>
      <c r="J267" s="20">
        <v>0</v>
      </c>
      <c r="K267" s="20">
        <v>0</v>
      </c>
      <c r="L267" s="20">
        <v>0</v>
      </c>
      <c r="M267" s="20">
        <v>0</v>
      </c>
      <c r="N267" s="20">
        <v>0</v>
      </c>
      <c r="O267" s="20">
        <v>1.8</v>
      </c>
      <c r="P267" s="22">
        <v>0</v>
      </c>
      <c r="Q267" s="20">
        <v>1.8</v>
      </c>
    </row>
    <row r="268" spans="1:17" x14ac:dyDescent="0.25">
      <c r="A268" s="47">
        <v>50983</v>
      </c>
      <c r="B268" s="20">
        <v>24.4</v>
      </c>
      <c r="C268" s="20">
        <v>0</v>
      </c>
      <c r="D268" s="20">
        <v>0</v>
      </c>
      <c r="E268" s="20">
        <v>0</v>
      </c>
      <c r="F268" s="20">
        <v>0</v>
      </c>
      <c r="G268" s="21">
        <v>0</v>
      </c>
      <c r="H268" s="20">
        <v>0</v>
      </c>
      <c r="I268" s="20">
        <v>0</v>
      </c>
      <c r="J268" s="20">
        <v>0</v>
      </c>
      <c r="K268" s="20">
        <v>0</v>
      </c>
      <c r="L268" s="20">
        <v>0</v>
      </c>
      <c r="M268" s="20">
        <v>0</v>
      </c>
      <c r="N268" s="20">
        <v>0</v>
      </c>
      <c r="O268" s="20">
        <v>1.8</v>
      </c>
      <c r="P268" s="22">
        <v>0</v>
      </c>
      <c r="Q268" s="20">
        <v>1.8</v>
      </c>
    </row>
    <row r="269" spans="1:17" x14ac:dyDescent="0.25">
      <c r="A269" s="47">
        <v>51014</v>
      </c>
      <c r="B269" s="20">
        <v>24.4</v>
      </c>
      <c r="C269" s="20">
        <v>0</v>
      </c>
      <c r="D269" s="20">
        <v>0</v>
      </c>
      <c r="E269" s="20">
        <v>0</v>
      </c>
      <c r="F269" s="20">
        <v>0</v>
      </c>
      <c r="G269" s="21">
        <v>0</v>
      </c>
      <c r="H269" s="20">
        <v>0</v>
      </c>
      <c r="I269" s="20">
        <v>0</v>
      </c>
      <c r="J269" s="20">
        <v>0</v>
      </c>
      <c r="K269" s="20">
        <v>0</v>
      </c>
      <c r="L269" s="20">
        <v>0</v>
      </c>
      <c r="M269" s="20">
        <v>0</v>
      </c>
      <c r="N269" s="20">
        <v>0</v>
      </c>
      <c r="O269" s="20">
        <v>1.8</v>
      </c>
      <c r="P269" s="22">
        <v>0</v>
      </c>
      <c r="Q269" s="20">
        <v>1.8</v>
      </c>
    </row>
    <row r="270" spans="1:17" x14ac:dyDescent="0.25">
      <c r="A270" s="47">
        <v>51044</v>
      </c>
      <c r="B270" s="20">
        <v>24.4</v>
      </c>
      <c r="C270" s="20">
        <v>0</v>
      </c>
      <c r="D270" s="20">
        <v>0</v>
      </c>
      <c r="E270" s="20">
        <v>0</v>
      </c>
      <c r="F270" s="20">
        <v>0</v>
      </c>
      <c r="G270" s="21">
        <v>0</v>
      </c>
      <c r="H270" s="20">
        <v>0</v>
      </c>
      <c r="I270" s="20">
        <v>0</v>
      </c>
      <c r="J270" s="20">
        <v>0</v>
      </c>
      <c r="K270" s="20">
        <v>0</v>
      </c>
      <c r="L270" s="20">
        <v>0</v>
      </c>
      <c r="M270" s="20">
        <v>0</v>
      </c>
      <c r="N270" s="20">
        <v>0</v>
      </c>
      <c r="O270" s="20">
        <v>1.8</v>
      </c>
      <c r="P270" s="22">
        <v>0</v>
      </c>
      <c r="Q270" s="20">
        <v>1.8</v>
      </c>
    </row>
    <row r="271" spans="1:17" x14ac:dyDescent="0.25">
      <c r="A271" s="47">
        <v>51075</v>
      </c>
      <c r="B271" s="20">
        <v>24.4</v>
      </c>
      <c r="C271" s="20">
        <v>0</v>
      </c>
      <c r="D271" s="20">
        <v>0</v>
      </c>
      <c r="E271" s="20">
        <v>0</v>
      </c>
      <c r="F271" s="20">
        <v>0</v>
      </c>
      <c r="G271" s="21">
        <v>0</v>
      </c>
      <c r="H271" s="20">
        <v>0</v>
      </c>
      <c r="I271" s="20">
        <v>0</v>
      </c>
      <c r="J271" s="20">
        <v>0</v>
      </c>
      <c r="K271" s="20">
        <v>0</v>
      </c>
      <c r="L271" s="20">
        <v>0</v>
      </c>
      <c r="M271" s="20">
        <v>0</v>
      </c>
      <c r="N271" s="20">
        <v>0</v>
      </c>
      <c r="O271" s="20">
        <v>1.8</v>
      </c>
      <c r="P271" s="22">
        <v>0</v>
      </c>
      <c r="Q271" s="20">
        <v>1.8</v>
      </c>
    </row>
    <row r="272" spans="1:17" x14ac:dyDescent="0.25">
      <c r="A272" s="47">
        <v>51105</v>
      </c>
      <c r="B272" s="20">
        <v>24.4</v>
      </c>
      <c r="C272" s="20">
        <v>0</v>
      </c>
      <c r="D272" s="20">
        <v>0</v>
      </c>
      <c r="E272" s="20">
        <v>0</v>
      </c>
      <c r="F272" s="20">
        <v>0</v>
      </c>
      <c r="G272" s="21">
        <v>0</v>
      </c>
      <c r="H272" s="20">
        <v>0</v>
      </c>
      <c r="I272" s="20">
        <v>0</v>
      </c>
      <c r="J272" s="20">
        <v>0</v>
      </c>
      <c r="K272" s="20">
        <v>0</v>
      </c>
      <c r="L272" s="20">
        <v>0</v>
      </c>
      <c r="M272" s="20">
        <v>0</v>
      </c>
      <c r="N272" s="20">
        <v>0</v>
      </c>
      <c r="O272" s="20">
        <v>1.8</v>
      </c>
      <c r="P272" s="22">
        <v>0</v>
      </c>
      <c r="Q272" s="20">
        <v>1.8</v>
      </c>
    </row>
    <row r="273" spans="1:17" x14ac:dyDescent="0.25">
      <c r="A273" s="47">
        <v>51136</v>
      </c>
      <c r="B273" s="20">
        <v>24.4</v>
      </c>
      <c r="C273" s="20">
        <v>0</v>
      </c>
      <c r="D273" s="20">
        <v>0</v>
      </c>
      <c r="E273" s="20">
        <v>0</v>
      </c>
      <c r="F273" s="20">
        <v>0</v>
      </c>
      <c r="G273" s="21">
        <v>0</v>
      </c>
      <c r="H273" s="20">
        <v>0</v>
      </c>
      <c r="I273" s="20">
        <v>0</v>
      </c>
      <c r="J273" s="20">
        <v>0</v>
      </c>
      <c r="K273" s="20">
        <v>0</v>
      </c>
      <c r="L273" s="20">
        <v>0</v>
      </c>
      <c r="M273" s="20">
        <v>0</v>
      </c>
      <c r="N273" s="20">
        <v>0</v>
      </c>
      <c r="O273" s="20">
        <v>1.8</v>
      </c>
      <c r="P273" s="22">
        <v>0</v>
      </c>
      <c r="Q273" s="20">
        <v>1.8</v>
      </c>
    </row>
    <row r="274" spans="1:17" x14ac:dyDescent="0.25">
      <c r="A274" s="47">
        <v>51167</v>
      </c>
      <c r="B274" s="20">
        <v>24.4</v>
      </c>
      <c r="C274" s="20">
        <v>0</v>
      </c>
      <c r="D274" s="20">
        <v>0</v>
      </c>
      <c r="E274" s="20">
        <v>0</v>
      </c>
      <c r="F274" s="20">
        <v>0</v>
      </c>
      <c r="G274" s="21">
        <v>0</v>
      </c>
      <c r="H274" s="20">
        <v>0</v>
      </c>
      <c r="I274" s="20">
        <v>0</v>
      </c>
      <c r="J274" s="20">
        <v>0</v>
      </c>
      <c r="K274" s="20">
        <v>0</v>
      </c>
      <c r="L274" s="20">
        <v>0</v>
      </c>
      <c r="M274" s="20">
        <v>0</v>
      </c>
      <c r="N274" s="20">
        <v>0</v>
      </c>
      <c r="O274" s="20">
        <v>1.8</v>
      </c>
      <c r="P274" s="22">
        <v>0</v>
      </c>
      <c r="Q274" s="20">
        <v>1.8</v>
      </c>
    </row>
    <row r="275" spans="1:17" x14ac:dyDescent="0.25">
      <c r="A275" s="47">
        <v>51196</v>
      </c>
      <c r="B275" s="20">
        <v>24.4</v>
      </c>
      <c r="C275" s="20">
        <v>0</v>
      </c>
      <c r="D275" s="20">
        <v>0</v>
      </c>
      <c r="E275" s="20">
        <v>0</v>
      </c>
      <c r="F275" s="20">
        <v>0</v>
      </c>
      <c r="G275" s="21">
        <v>0</v>
      </c>
      <c r="H275" s="20">
        <v>0</v>
      </c>
      <c r="I275" s="20">
        <v>0</v>
      </c>
      <c r="J275" s="20">
        <v>0</v>
      </c>
      <c r="K275" s="20">
        <v>0</v>
      </c>
      <c r="L275" s="20">
        <v>0</v>
      </c>
      <c r="M275" s="20">
        <v>0</v>
      </c>
      <c r="N275" s="20">
        <v>0</v>
      </c>
      <c r="O275" s="20">
        <v>1.8</v>
      </c>
      <c r="P275" s="22">
        <v>0</v>
      </c>
      <c r="Q275" s="20">
        <v>1.8</v>
      </c>
    </row>
    <row r="276" spans="1:17" x14ac:dyDescent="0.25">
      <c r="A276" s="47">
        <v>51227</v>
      </c>
      <c r="B276" s="20">
        <v>24.4</v>
      </c>
      <c r="C276" s="20">
        <v>0</v>
      </c>
      <c r="D276" s="20">
        <v>0</v>
      </c>
      <c r="E276" s="20">
        <v>0</v>
      </c>
      <c r="F276" s="20">
        <v>0</v>
      </c>
      <c r="G276" s="21">
        <v>0</v>
      </c>
      <c r="H276" s="20">
        <v>0</v>
      </c>
      <c r="I276" s="20">
        <v>0</v>
      </c>
      <c r="J276" s="20">
        <v>0</v>
      </c>
      <c r="K276" s="20">
        <v>0</v>
      </c>
      <c r="L276" s="20">
        <v>0</v>
      </c>
      <c r="M276" s="20">
        <v>0</v>
      </c>
      <c r="N276" s="20">
        <v>0</v>
      </c>
      <c r="O276" s="20">
        <v>1.8</v>
      </c>
      <c r="P276" s="22">
        <v>0</v>
      </c>
      <c r="Q276" s="20">
        <v>1.8</v>
      </c>
    </row>
    <row r="277" spans="1:17" x14ac:dyDescent="0.25">
      <c r="A277" s="47">
        <v>51257</v>
      </c>
      <c r="B277" s="20">
        <v>24.4</v>
      </c>
      <c r="C277" s="20">
        <v>0</v>
      </c>
      <c r="D277" s="20">
        <v>0</v>
      </c>
      <c r="E277" s="20">
        <v>0</v>
      </c>
      <c r="F277" s="20">
        <v>0</v>
      </c>
      <c r="G277" s="21">
        <v>0</v>
      </c>
      <c r="H277" s="20">
        <v>0</v>
      </c>
      <c r="I277" s="20">
        <v>0</v>
      </c>
      <c r="J277" s="20">
        <v>0</v>
      </c>
      <c r="K277" s="20">
        <v>0</v>
      </c>
      <c r="L277" s="20">
        <v>0</v>
      </c>
      <c r="M277" s="20">
        <v>0</v>
      </c>
      <c r="N277" s="20">
        <v>0</v>
      </c>
      <c r="O277" s="20">
        <v>1.8</v>
      </c>
      <c r="P277" s="22">
        <v>0</v>
      </c>
      <c r="Q277" s="20">
        <v>1.8</v>
      </c>
    </row>
    <row r="278" spans="1:17" x14ac:dyDescent="0.25">
      <c r="A278" s="47">
        <v>51288</v>
      </c>
      <c r="B278" s="20">
        <v>24.4</v>
      </c>
      <c r="C278" s="20">
        <v>0</v>
      </c>
      <c r="D278" s="20">
        <v>0</v>
      </c>
      <c r="E278" s="20">
        <v>0</v>
      </c>
      <c r="F278" s="20">
        <v>0</v>
      </c>
      <c r="G278" s="21">
        <v>0</v>
      </c>
      <c r="H278" s="20">
        <v>0</v>
      </c>
      <c r="I278" s="20">
        <v>0</v>
      </c>
      <c r="J278" s="20">
        <v>0</v>
      </c>
      <c r="K278" s="20">
        <v>0</v>
      </c>
      <c r="L278" s="20">
        <v>0</v>
      </c>
      <c r="M278" s="20">
        <v>0</v>
      </c>
      <c r="N278" s="20">
        <v>0</v>
      </c>
      <c r="O278" s="20">
        <v>1.8</v>
      </c>
      <c r="P278" s="22">
        <v>0</v>
      </c>
      <c r="Q278" s="20">
        <v>1.8</v>
      </c>
    </row>
    <row r="279" spans="1:17" x14ac:dyDescent="0.25">
      <c r="A279" s="47">
        <v>51318</v>
      </c>
      <c r="B279" s="20">
        <v>24.4</v>
      </c>
      <c r="C279" s="20">
        <v>0</v>
      </c>
      <c r="D279" s="20">
        <v>0</v>
      </c>
      <c r="E279" s="20">
        <v>0</v>
      </c>
      <c r="F279" s="20">
        <v>0</v>
      </c>
      <c r="G279" s="21">
        <v>0</v>
      </c>
      <c r="H279" s="20">
        <v>0</v>
      </c>
      <c r="I279" s="20">
        <v>0</v>
      </c>
      <c r="J279" s="20">
        <v>0</v>
      </c>
      <c r="K279" s="20">
        <v>0</v>
      </c>
      <c r="L279" s="20">
        <v>0</v>
      </c>
      <c r="M279" s="20">
        <v>0</v>
      </c>
      <c r="N279" s="20">
        <v>0</v>
      </c>
      <c r="O279" s="20">
        <v>1.8</v>
      </c>
      <c r="P279" s="22">
        <v>0</v>
      </c>
      <c r="Q279" s="20">
        <v>1.8</v>
      </c>
    </row>
    <row r="280" spans="1:17" x14ac:dyDescent="0.25">
      <c r="A280" s="47">
        <v>51349</v>
      </c>
      <c r="B280" s="20">
        <v>24.4</v>
      </c>
      <c r="C280" s="20">
        <v>0</v>
      </c>
      <c r="D280" s="20">
        <v>0</v>
      </c>
      <c r="E280" s="20">
        <v>0</v>
      </c>
      <c r="F280" s="20">
        <v>0</v>
      </c>
      <c r="G280" s="21">
        <v>0</v>
      </c>
      <c r="H280" s="20">
        <v>0</v>
      </c>
      <c r="I280" s="20">
        <v>0</v>
      </c>
      <c r="J280" s="20">
        <v>0</v>
      </c>
      <c r="K280" s="20">
        <v>0</v>
      </c>
      <c r="L280" s="20">
        <v>0</v>
      </c>
      <c r="M280" s="20">
        <v>0</v>
      </c>
      <c r="N280" s="20">
        <v>0</v>
      </c>
      <c r="O280" s="20">
        <v>1.8</v>
      </c>
      <c r="P280" s="22">
        <v>0</v>
      </c>
      <c r="Q280" s="20">
        <v>1.8</v>
      </c>
    </row>
    <row r="281" spans="1:17" x14ac:dyDescent="0.25">
      <c r="A281" s="47">
        <v>51380</v>
      </c>
      <c r="B281" s="20">
        <v>24.4</v>
      </c>
      <c r="C281" s="20">
        <v>0</v>
      </c>
      <c r="D281" s="20">
        <v>0</v>
      </c>
      <c r="E281" s="20">
        <v>0</v>
      </c>
      <c r="F281" s="20">
        <v>0</v>
      </c>
      <c r="G281" s="21">
        <v>0</v>
      </c>
      <c r="H281" s="20">
        <v>0</v>
      </c>
      <c r="I281" s="20">
        <v>0</v>
      </c>
      <c r="J281" s="20">
        <v>0</v>
      </c>
      <c r="K281" s="20">
        <v>0</v>
      </c>
      <c r="L281" s="20">
        <v>0</v>
      </c>
      <c r="M281" s="20">
        <v>0</v>
      </c>
      <c r="N281" s="20">
        <v>0</v>
      </c>
      <c r="O281" s="20">
        <v>1.8</v>
      </c>
      <c r="P281" s="22">
        <v>0</v>
      </c>
      <c r="Q281" s="20">
        <v>1.8</v>
      </c>
    </row>
    <row r="282" spans="1:17" x14ac:dyDescent="0.25">
      <c r="A282" s="47">
        <v>51410</v>
      </c>
      <c r="B282" s="20">
        <v>24.4</v>
      </c>
      <c r="C282" s="20">
        <v>0</v>
      </c>
      <c r="D282" s="20">
        <v>0</v>
      </c>
      <c r="E282" s="20">
        <v>0</v>
      </c>
      <c r="F282" s="20">
        <v>0</v>
      </c>
      <c r="G282" s="21">
        <v>0</v>
      </c>
      <c r="H282" s="20">
        <v>0</v>
      </c>
      <c r="I282" s="20">
        <v>0</v>
      </c>
      <c r="J282" s="20">
        <v>0</v>
      </c>
      <c r="K282" s="20">
        <v>0</v>
      </c>
      <c r="L282" s="20">
        <v>0</v>
      </c>
      <c r="M282" s="20">
        <v>0</v>
      </c>
      <c r="N282" s="20">
        <v>0</v>
      </c>
      <c r="O282" s="20">
        <v>1.8</v>
      </c>
      <c r="P282" s="22">
        <v>0</v>
      </c>
      <c r="Q282" s="20">
        <v>1.8</v>
      </c>
    </row>
    <row r="283" spans="1:17" x14ac:dyDescent="0.25">
      <c r="A283" s="47">
        <v>51441</v>
      </c>
      <c r="B283" s="20">
        <v>24.4</v>
      </c>
      <c r="C283" s="20">
        <v>0</v>
      </c>
      <c r="D283" s="20">
        <v>0</v>
      </c>
      <c r="E283" s="20">
        <v>0</v>
      </c>
      <c r="F283" s="20">
        <v>0</v>
      </c>
      <c r="G283" s="21">
        <v>0</v>
      </c>
      <c r="H283" s="20">
        <v>0</v>
      </c>
      <c r="I283" s="20">
        <v>0</v>
      </c>
      <c r="J283" s="20">
        <v>0</v>
      </c>
      <c r="K283" s="20">
        <v>0</v>
      </c>
      <c r="L283" s="20">
        <v>0</v>
      </c>
      <c r="M283" s="20">
        <v>0</v>
      </c>
      <c r="N283" s="20">
        <v>0</v>
      </c>
      <c r="O283" s="20">
        <v>1.8</v>
      </c>
      <c r="P283" s="22">
        <v>0</v>
      </c>
      <c r="Q283" s="20">
        <v>1.8</v>
      </c>
    </row>
    <row r="284" spans="1:17" x14ac:dyDescent="0.25">
      <c r="A284" s="47">
        <v>51471</v>
      </c>
      <c r="B284" s="20">
        <v>24.4</v>
      </c>
      <c r="C284" s="20">
        <v>0</v>
      </c>
      <c r="D284" s="20">
        <v>0</v>
      </c>
      <c r="E284" s="20">
        <v>0</v>
      </c>
      <c r="F284" s="20">
        <v>0</v>
      </c>
      <c r="G284" s="21">
        <v>0</v>
      </c>
      <c r="H284" s="20">
        <v>0</v>
      </c>
      <c r="I284" s="20">
        <v>0</v>
      </c>
      <c r="J284" s="20">
        <v>0</v>
      </c>
      <c r="K284" s="20">
        <v>0</v>
      </c>
      <c r="L284" s="20">
        <v>0</v>
      </c>
      <c r="M284" s="20">
        <v>0</v>
      </c>
      <c r="N284" s="20">
        <v>0</v>
      </c>
      <c r="O284" s="20">
        <v>1.8</v>
      </c>
      <c r="P284" s="22">
        <v>0</v>
      </c>
      <c r="Q284" s="20">
        <v>1.8</v>
      </c>
    </row>
    <row r="285" spans="1:17" x14ac:dyDescent="0.25">
      <c r="A285" s="47">
        <v>51502</v>
      </c>
      <c r="B285" s="20">
        <v>24.4</v>
      </c>
      <c r="C285" s="20">
        <v>0</v>
      </c>
      <c r="D285" s="20">
        <v>0</v>
      </c>
      <c r="E285" s="20">
        <v>0</v>
      </c>
      <c r="F285" s="20">
        <v>0</v>
      </c>
      <c r="G285" s="21">
        <v>0</v>
      </c>
      <c r="H285" s="20">
        <v>0</v>
      </c>
      <c r="I285" s="20">
        <v>0</v>
      </c>
      <c r="J285" s="20">
        <v>0</v>
      </c>
      <c r="K285" s="20">
        <v>0</v>
      </c>
      <c r="L285" s="20">
        <v>0</v>
      </c>
      <c r="M285" s="20">
        <v>0</v>
      </c>
      <c r="N285" s="20">
        <v>0</v>
      </c>
      <c r="O285" s="20">
        <v>1.8</v>
      </c>
      <c r="P285" s="22">
        <v>0</v>
      </c>
      <c r="Q285" s="20">
        <v>1.8</v>
      </c>
    </row>
    <row r="286" spans="1:17" x14ac:dyDescent="0.25">
      <c r="A286" s="47">
        <v>51533</v>
      </c>
      <c r="B286" s="20">
        <v>24.4</v>
      </c>
      <c r="C286" s="20">
        <v>0</v>
      </c>
      <c r="D286" s="20">
        <v>0</v>
      </c>
      <c r="E286" s="20">
        <v>0</v>
      </c>
      <c r="F286" s="20">
        <v>0</v>
      </c>
      <c r="G286" s="21">
        <v>0</v>
      </c>
      <c r="H286" s="20">
        <v>0</v>
      </c>
      <c r="I286" s="20">
        <v>0</v>
      </c>
      <c r="J286" s="20">
        <v>0</v>
      </c>
      <c r="K286" s="20">
        <v>0</v>
      </c>
      <c r="L286" s="20">
        <v>0</v>
      </c>
      <c r="M286" s="20">
        <v>0</v>
      </c>
      <c r="N286" s="20">
        <v>0</v>
      </c>
      <c r="O286" s="20">
        <v>1.8</v>
      </c>
      <c r="P286" s="22">
        <v>0</v>
      </c>
      <c r="Q286" s="20">
        <v>1.8</v>
      </c>
    </row>
    <row r="287" spans="1:17" x14ac:dyDescent="0.25">
      <c r="A287" s="47">
        <v>51561</v>
      </c>
      <c r="B287" s="20">
        <v>24.4</v>
      </c>
      <c r="C287" s="20">
        <v>0</v>
      </c>
      <c r="D287" s="20">
        <v>0</v>
      </c>
      <c r="E287" s="20">
        <v>0</v>
      </c>
      <c r="F287" s="20">
        <v>0</v>
      </c>
      <c r="G287" s="21">
        <v>0</v>
      </c>
      <c r="H287" s="20">
        <v>0</v>
      </c>
      <c r="I287" s="20">
        <v>0</v>
      </c>
      <c r="J287" s="20">
        <v>0</v>
      </c>
      <c r="K287" s="20">
        <v>0</v>
      </c>
      <c r="L287" s="20">
        <v>0</v>
      </c>
      <c r="M287" s="20">
        <v>0</v>
      </c>
      <c r="N287" s="20">
        <v>0</v>
      </c>
      <c r="O287" s="20">
        <v>1.8</v>
      </c>
      <c r="P287" s="22">
        <v>0</v>
      </c>
      <c r="Q287" s="20">
        <v>1.8</v>
      </c>
    </row>
    <row r="288" spans="1:17" x14ac:dyDescent="0.25">
      <c r="A288" s="47">
        <v>51592</v>
      </c>
      <c r="B288" s="20">
        <v>24.4</v>
      </c>
      <c r="C288" s="20">
        <v>0</v>
      </c>
      <c r="D288" s="20">
        <v>0</v>
      </c>
      <c r="E288" s="20">
        <v>0</v>
      </c>
      <c r="F288" s="20">
        <v>0</v>
      </c>
      <c r="G288" s="21">
        <v>0</v>
      </c>
      <c r="H288" s="20">
        <v>0</v>
      </c>
      <c r="I288" s="20">
        <v>0</v>
      </c>
      <c r="J288" s="20">
        <v>0</v>
      </c>
      <c r="K288" s="20">
        <v>0</v>
      </c>
      <c r="L288" s="20">
        <v>0</v>
      </c>
      <c r="M288" s="20">
        <v>0</v>
      </c>
      <c r="N288" s="20">
        <v>0</v>
      </c>
      <c r="O288" s="20">
        <v>1.8</v>
      </c>
      <c r="P288" s="22">
        <v>0</v>
      </c>
      <c r="Q288" s="20">
        <v>1.8</v>
      </c>
    </row>
    <row r="289" spans="1:17" x14ac:dyDescent="0.25">
      <c r="A289" s="47">
        <v>51622</v>
      </c>
      <c r="B289" s="20">
        <v>24.4</v>
      </c>
      <c r="C289" s="20">
        <v>0</v>
      </c>
      <c r="D289" s="20">
        <v>0</v>
      </c>
      <c r="E289" s="20">
        <v>0</v>
      </c>
      <c r="F289" s="20">
        <v>0</v>
      </c>
      <c r="G289" s="21">
        <v>0</v>
      </c>
      <c r="H289" s="20">
        <v>0</v>
      </c>
      <c r="I289" s="20">
        <v>0</v>
      </c>
      <c r="J289" s="20">
        <v>0</v>
      </c>
      <c r="K289" s="20">
        <v>0</v>
      </c>
      <c r="L289" s="20">
        <v>0</v>
      </c>
      <c r="M289" s="20">
        <v>0</v>
      </c>
      <c r="N289" s="20">
        <v>0</v>
      </c>
      <c r="O289" s="20">
        <v>1.8</v>
      </c>
      <c r="P289" s="22">
        <v>0</v>
      </c>
      <c r="Q289" s="20">
        <v>1.8</v>
      </c>
    </row>
    <row r="290" spans="1:17" x14ac:dyDescent="0.25">
      <c r="A290" s="47">
        <v>51653</v>
      </c>
      <c r="B290" s="20">
        <v>24.4</v>
      </c>
      <c r="C290" s="20">
        <v>0</v>
      </c>
      <c r="D290" s="20">
        <v>0</v>
      </c>
      <c r="E290" s="20">
        <v>0</v>
      </c>
      <c r="F290" s="20">
        <v>0</v>
      </c>
      <c r="G290" s="21">
        <v>0</v>
      </c>
      <c r="H290" s="20">
        <v>0</v>
      </c>
      <c r="I290" s="20">
        <v>0</v>
      </c>
      <c r="J290" s="20">
        <v>0</v>
      </c>
      <c r="K290" s="20">
        <v>0</v>
      </c>
      <c r="L290" s="20">
        <v>0</v>
      </c>
      <c r="M290" s="20">
        <v>0</v>
      </c>
      <c r="N290" s="20">
        <v>0</v>
      </c>
      <c r="O290" s="20">
        <v>1.8</v>
      </c>
      <c r="P290" s="22">
        <v>0</v>
      </c>
      <c r="Q290" s="20">
        <v>1.8</v>
      </c>
    </row>
    <row r="291" spans="1:17" x14ac:dyDescent="0.25">
      <c r="A291" s="47">
        <v>51683</v>
      </c>
      <c r="B291" s="20">
        <v>24.4</v>
      </c>
      <c r="C291" s="20">
        <v>0</v>
      </c>
      <c r="D291" s="20">
        <v>0</v>
      </c>
      <c r="E291" s="20">
        <v>0</v>
      </c>
      <c r="F291" s="20">
        <v>0</v>
      </c>
      <c r="G291" s="21">
        <v>0</v>
      </c>
      <c r="H291" s="20">
        <v>0</v>
      </c>
      <c r="I291" s="20">
        <v>0</v>
      </c>
      <c r="J291" s="20">
        <v>0</v>
      </c>
      <c r="K291" s="20">
        <v>0</v>
      </c>
      <c r="L291" s="20">
        <v>0</v>
      </c>
      <c r="M291" s="20">
        <v>0</v>
      </c>
      <c r="N291" s="20">
        <v>0</v>
      </c>
      <c r="O291" s="20">
        <v>1.8</v>
      </c>
      <c r="P291" s="22">
        <v>0</v>
      </c>
      <c r="Q291" s="20">
        <v>1.8</v>
      </c>
    </row>
    <row r="292" spans="1:17" x14ac:dyDescent="0.25">
      <c r="A292" s="47">
        <v>51714</v>
      </c>
      <c r="B292" s="20">
        <v>24.4</v>
      </c>
      <c r="C292" s="20">
        <v>0</v>
      </c>
      <c r="D292" s="20">
        <v>0</v>
      </c>
      <c r="E292" s="20">
        <v>0</v>
      </c>
      <c r="F292" s="20">
        <v>0</v>
      </c>
      <c r="G292" s="21">
        <v>0</v>
      </c>
      <c r="H292" s="20">
        <v>0</v>
      </c>
      <c r="I292" s="20">
        <v>0</v>
      </c>
      <c r="J292" s="20">
        <v>0</v>
      </c>
      <c r="K292" s="20">
        <v>0</v>
      </c>
      <c r="L292" s="20">
        <v>0</v>
      </c>
      <c r="M292" s="20">
        <v>0</v>
      </c>
      <c r="N292" s="20">
        <v>0</v>
      </c>
      <c r="O292" s="20">
        <v>1.8</v>
      </c>
      <c r="P292" s="22">
        <v>0</v>
      </c>
      <c r="Q292" s="20">
        <v>1.8</v>
      </c>
    </row>
    <row r="293" spans="1:17" x14ac:dyDescent="0.25">
      <c r="A293" s="47">
        <v>51745</v>
      </c>
      <c r="B293" s="20">
        <v>24.4</v>
      </c>
      <c r="C293" s="20">
        <v>0</v>
      </c>
      <c r="D293" s="20">
        <v>0</v>
      </c>
      <c r="E293" s="20">
        <v>0</v>
      </c>
      <c r="F293" s="20">
        <v>0</v>
      </c>
      <c r="G293" s="21">
        <v>0</v>
      </c>
      <c r="H293" s="20">
        <v>0</v>
      </c>
      <c r="I293" s="20">
        <v>0</v>
      </c>
      <c r="J293" s="20">
        <v>0</v>
      </c>
      <c r="K293" s="20">
        <v>0</v>
      </c>
      <c r="L293" s="20">
        <v>0</v>
      </c>
      <c r="M293" s="20">
        <v>0</v>
      </c>
      <c r="N293" s="20">
        <v>0</v>
      </c>
      <c r="O293" s="20">
        <v>1.8</v>
      </c>
      <c r="P293" s="22">
        <v>0</v>
      </c>
      <c r="Q293" s="20">
        <v>1.8</v>
      </c>
    </row>
    <row r="294" spans="1:17" x14ac:dyDescent="0.25">
      <c r="A294" s="47">
        <v>51775</v>
      </c>
      <c r="B294" s="20">
        <v>24.4</v>
      </c>
      <c r="C294" s="20">
        <v>0</v>
      </c>
      <c r="D294" s="20">
        <v>0</v>
      </c>
      <c r="E294" s="20">
        <v>0</v>
      </c>
      <c r="F294" s="20">
        <v>0</v>
      </c>
      <c r="G294" s="21">
        <v>0</v>
      </c>
      <c r="H294" s="20">
        <v>0</v>
      </c>
      <c r="I294" s="20">
        <v>0</v>
      </c>
      <c r="J294" s="20">
        <v>0</v>
      </c>
      <c r="K294" s="20">
        <v>0</v>
      </c>
      <c r="L294" s="20">
        <v>0</v>
      </c>
      <c r="M294" s="20">
        <v>0</v>
      </c>
      <c r="N294" s="20">
        <v>0</v>
      </c>
      <c r="O294" s="20">
        <v>1.8</v>
      </c>
      <c r="P294" s="22">
        <v>0</v>
      </c>
      <c r="Q294" s="20">
        <v>1.8</v>
      </c>
    </row>
    <row r="295" spans="1:17" x14ac:dyDescent="0.25">
      <c r="A295" s="47">
        <v>51806</v>
      </c>
      <c r="B295" s="20">
        <v>24.4</v>
      </c>
      <c r="C295" s="20">
        <v>0</v>
      </c>
      <c r="D295" s="20">
        <v>0</v>
      </c>
      <c r="E295" s="20">
        <v>0</v>
      </c>
      <c r="F295" s="20">
        <v>0</v>
      </c>
      <c r="G295" s="21">
        <v>0</v>
      </c>
      <c r="H295" s="20">
        <v>0</v>
      </c>
      <c r="I295" s="20">
        <v>0</v>
      </c>
      <c r="J295" s="20">
        <v>0</v>
      </c>
      <c r="K295" s="20">
        <v>0</v>
      </c>
      <c r="L295" s="20">
        <v>0</v>
      </c>
      <c r="M295" s="20">
        <v>0</v>
      </c>
      <c r="N295" s="20">
        <v>0</v>
      </c>
      <c r="O295" s="20">
        <v>1.8</v>
      </c>
      <c r="P295" s="22">
        <v>0</v>
      </c>
      <c r="Q295" s="20">
        <v>1.8</v>
      </c>
    </row>
    <row r="296" spans="1:17" x14ac:dyDescent="0.25">
      <c r="A296" s="47">
        <v>51836</v>
      </c>
      <c r="B296" s="20">
        <v>24.4</v>
      </c>
      <c r="C296" s="20">
        <v>0</v>
      </c>
      <c r="D296" s="20">
        <v>0</v>
      </c>
      <c r="E296" s="20">
        <v>0</v>
      </c>
      <c r="F296" s="20">
        <v>0</v>
      </c>
      <c r="G296" s="21">
        <v>0</v>
      </c>
      <c r="H296" s="20">
        <v>0</v>
      </c>
      <c r="I296" s="20">
        <v>0</v>
      </c>
      <c r="J296" s="20">
        <v>0</v>
      </c>
      <c r="K296" s="20">
        <v>0</v>
      </c>
      <c r="L296" s="20">
        <v>0</v>
      </c>
      <c r="M296" s="20">
        <v>0</v>
      </c>
      <c r="N296" s="20">
        <v>0</v>
      </c>
      <c r="O296" s="20">
        <v>1.8</v>
      </c>
      <c r="P296" s="22">
        <v>0</v>
      </c>
      <c r="Q296" s="20">
        <v>1.8</v>
      </c>
    </row>
    <row r="297" spans="1:17" x14ac:dyDescent="0.25">
      <c r="A297" s="47">
        <v>51867</v>
      </c>
      <c r="B297" s="20">
        <v>24.4</v>
      </c>
      <c r="C297" s="20">
        <v>0</v>
      </c>
      <c r="D297" s="20">
        <v>0</v>
      </c>
      <c r="E297" s="20">
        <v>0</v>
      </c>
      <c r="F297" s="20">
        <v>0</v>
      </c>
      <c r="G297" s="21">
        <v>0</v>
      </c>
      <c r="H297" s="20">
        <v>0</v>
      </c>
      <c r="I297" s="20">
        <v>0</v>
      </c>
      <c r="J297" s="20">
        <v>0</v>
      </c>
      <c r="K297" s="20">
        <v>0</v>
      </c>
      <c r="L297" s="20">
        <v>0</v>
      </c>
      <c r="M297" s="20">
        <v>0</v>
      </c>
      <c r="N297" s="20">
        <v>0</v>
      </c>
      <c r="O297" s="20">
        <v>1.8</v>
      </c>
      <c r="P297" s="22">
        <v>0</v>
      </c>
      <c r="Q297" s="20">
        <v>1.8</v>
      </c>
    </row>
    <row r="298" spans="1:17" x14ac:dyDescent="0.25">
      <c r="A298" s="47">
        <v>51898</v>
      </c>
      <c r="B298" s="20">
        <v>24.4</v>
      </c>
      <c r="C298" s="20">
        <v>0</v>
      </c>
      <c r="D298" s="20">
        <v>0</v>
      </c>
      <c r="E298" s="20">
        <v>0</v>
      </c>
      <c r="F298" s="20">
        <v>0</v>
      </c>
      <c r="G298" s="21">
        <v>0</v>
      </c>
      <c r="H298" s="20">
        <v>0</v>
      </c>
      <c r="I298" s="20">
        <v>0</v>
      </c>
      <c r="J298" s="20">
        <v>0</v>
      </c>
      <c r="K298" s="20">
        <v>0</v>
      </c>
      <c r="L298" s="20">
        <v>0</v>
      </c>
      <c r="M298" s="20">
        <v>0</v>
      </c>
      <c r="N298" s="20">
        <v>0</v>
      </c>
      <c r="O298" s="20">
        <v>1.8</v>
      </c>
      <c r="P298" s="22">
        <v>0</v>
      </c>
      <c r="Q298" s="20">
        <v>1.8</v>
      </c>
    </row>
    <row r="299" spans="1:17" x14ac:dyDescent="0.25">
      <c r="A299" s="47">
        <v>51926</v>
      </c>
      <c r="B299" s="20">
        <v>24.4</v>
      </c>
      <c r="C299" s="20">
        <v>0</v>
      </c>
      <c r="D299" s="20">
        <v>0</v>
      </c>
      <c r="E299" s="20">
        <v>0</v>
      </c>
      <c r="F299" s="20">
        <v>0</v>
      </c>
      <c r="G299" s="21">
        <v>0</v>
      </c>
      <c r="H299" s="20">
        <v>0</v>
      </c>
      <c r="I299" s="20">
        <v>0</v>
      </c>
      <c r="J299" s="20">
        <v>0</v>
      </c>
      <c r="K299" s="20">
        <v>0</v>
      </c>
      <c r="L299" s="20">
        <v>0</v>
      </c>
      <c r="M299" s="20">
        <v>0</v>
      </c>
      <c r="N299" s="20">
        <v>0</v>
      </c>
      <c r="O299" s="20">
        <v>1.8</v>
      </c>
      <c r="P299" s="22">
        <v>0</v>
      </c>
      <c r="Q299" s="20">
        <v>1.8</v>
      </c>
    </row>
    <row r="300" spans="1:17" x14ac:dyDescent="0.25">
      <c r="A300" s="47">
        <v>51957</v>
      </c>
      <c r="B300" s="20">
        <v>24.4</v>
      </c>
      <c r="C300" s="20">
        <v>0</v>
      </c>
      <c r="D300" s="20">
        <v>0</v>
      </c>
      <c r="E300" s="20">
        <v>0</v>
      </c>
      <c r="F300" s="20">
        <v>0</v>
      </c>
      <c r="G300" s="21">
        <v>0</v>
      </c>
      <c r="H300" s="20">
        <v>0</v>
      </c>
      <c r="I300" s="20">
        <v>0</v>
      </c>
      <c r="J300" s="20">
        <v>0</v>
      </c>
      <c r="K300" s="20">
        <v>0</v>
      </c>
      <c r="L300" s="20">
        <v>0</v>
      </c>
      <c r="M300" s="20">
        <v>0</v>
      </c>
      <c r="N300" s="20">
        <v>0</v>
      </c>
      <c r="O300" s="20">
        <v>1.8</v>
      </c>
      <c r="P300" s="22">
        <v>0</v>
      </c>
      <c r="Q300" s="20">
        <v>1.8</v>
      </c>
    </row>
    <row r="301" spans="1:17" x14ac:dyDescent="0.25">
      <c r="A301" s="47">
        <v>51987</v>
      </c>
      <c r="B301" s="20">
        <v>24.4</v>
      </c>
      <c r="C301" s="20">
        <v>0</v>
      </c>
      <c r="D301" s="20">
        <v>0</v>
      </c>
      <c r="E301" s="20">
        <v>0</v>
      </c>
      <c r="F301" s="20">
        <v>0</v>
      </c>
      <c r="G301" s="21">
        <v>0</v>
      </c>
      <c r="H301" s="20">
        <v>0</v>
      </c>
      <c r="I301" s="20">
        <v>0</v>
      </c>
      <c r="J301" s="20">
        <v>0</v>
      </c>
      <c r="K301" s="20">
        <v>0</v>
      </c>
      <c r="L301" s="20">
        <v>0</v>
      </c>
      <c r="M301" s="20">
        <v>0</v>
      </c>
      <c r="N301" s="20">
        <v>0</v>
      </c>
      <c r="O301" s="20">
        <v>1.8</v>
      </c>
      <c r="P301" s="22">
        <v>0</v>
      </c>
      <c r="Q301" s="20">
        <v>1.8</v>
      </c>
    </row>
    <row r="302" spans="1:17" x14ac:dyDescent="0.25">
      <c r="A302" s="47">
        <v>52018</v>
      </c>
      <c r="B302" s="20">
        <v>24.4</v>
      </c>
      <c r="C302" s="20">
        <v>0</v>
      </c>
      <c r="D302" s="20">
        <v>0</v>
      </c>
      <c r="E302" s="20">
        <v>0</v>
      </c>
      <c r="F302" s="20">
        <v>0</v>
      </c>
      <c r="G302" s="21">
        <v>0</v>
      </c>
      <c r="H302" s="20">
        <v>0</v>
      </c>
      <c r="I302" s="20">
        <v>0</v>
      </c>
      <c r="J302" s="20">
        <v>0</v>
      </c>
      <c r="K302" s="20">
        <v>0</v>
      </c>
      <c r="L302" s="20">
        <v>0</v>
      </c>
      <c r="M302" s="20">
        <v>0</v>
      </c>
      <c r="N302" s="20">
        <v>0</v>
      </c>
      <c r="O302" s="20">
        <v>1.8</v>
      </c>
      <c r="P302" s="22">
        <v>0</v>
      </c>
      <c r="Q302" s="20">
        <v>1.8</v>
      </c>
    </row>
    <row r="303" spans="1:17" x14ac:dyDescent="0.25">
      <c r="A303" s="47">
        <v>52048</v>
      </c>
      <c r="B303" s="20">
        <v>24.4</v>
      </c>
      <c r="C303" s="20">
        <v>0</v>
      </c>
      <c r="D303" s="20">
        <v>0</v>
      </c>
      <c r="E303" s="20">
        <v>0</v>
      </c>
      <c r="F303" s="20">
        <v>0</v>
      </c>
      <c r="G303" s="21">
        <v>0</v>
      </c>
      <c r="H303" s="20">
        <v>0</v>
      </c>
      <c r="I303" s="20">
        <v>0</v>
      </c>
      <c r="J303" s="20">
        <v>0</v>
      </c>
      <c r="K303" s="20">
        <v>0</v>
      </c>
      <c r="L303" s="20">
        <v>0</v>
      </c>
      <c r="M303" s="20">
        <v>0</v>
      </c>
      <c r="N303" s="20">
        <v>0</v>
      </c>
      <c r="O303" s="20">
        <v>1.8</v>
      </c>
      <c r="P303" s="22">
        <v>0</v>
      </c>
      <c r="Q303" s="20">
        <v>1.8</v>
      </c>
    </row>
    <row r="304" spans="1:17" x14ac:dyDescent="0.25">
      <c r="A304" s="47">
        <v>52079</v>
      </c>
      <c r="B304" s="20">
        <v>24.4</v>
      </c>
      <c r="C304" s="20">
        <v>0</v>
      </c>
      <c r="D304" s="20">
        <v>0</v>
      </c>
      <c r="E304" s="20">
        <v>0</v>
      </c>
      <c r="F304" s="20">
        <v>0</v>
      </c>
      <c r="G304" s="21">
        <v>0</v>
      </c>
      <c r="H304" s="20">
        <v>0</v>
      </c>
      <c r="I304" s="20">
        <v>0</v>
      </c>
      <c r="J304" s="20">
        <v>0</v>
      </c>
      <c r="K304" s="20">
        <v>0</v>
      </c>
      <c r="L304" s="20">
        <v>0</v>
      </c>
      <c r="M304" s="20">
        <v>0</v>
      </c>
      <c r="N304" s="20">
        <v>0</v>
      </c>
      <c r="O304" s="20">
        <v>1.8</v>
      </c>
      <c r="P304" s="22">
        <v>0</v>
      </c>
      <c r="Q304" s="20">
        <v>1.8</v>
      </c>
    </row>
    <row r="305" spans="1:17" x14ac:dyDescent="0.25">
      <c r="A305" s="47">
        <v>52110</v>
      </c>
      <c r="B305" s="20">
        <v>24.4</v>
      </c>
      <c r="C305" s="20">
        <v>0</v>
      </c>
      <c r="D305" s="20">
        <v>0</v>
      </c>
      <c r="E305" s="20">
        <v>0</v>
      </c>
      <c r="F305" s="20">
        <v>0</v>
      </c>
      <c r="G305" s="21">
        <v>0</v>
      </c>
      <c r="H305" s="20">
        <v>0</v>
      </c>
      <c r="I305" s="20">
        <v>0</v>
      </c>
      <c r="J305" s="20">
        <v>0</v>
      </c>
      <c r="K305" s="20">
        <v>0</v>
      </c>
      <c r="L305" s="20">
        <v>0</v>
      </c>
      <c r="M305" s="20">
        <v>0</v>
      </c>
      <c r="N305" s="20">
        <v>0</v>
      </c>
      <c r="O305" s="20">
        <v>1.8</v>
      </c>
      <c r="P305" s="22">
        <v>0</v>
      </c>
      <c r="Q305" s="20">
        <v>1.8</v>
      </c>
    </row>
    <row r="306" spans="1:17" x14ac:dyDescent="0.25">
      <c r="A306" s="47">
        <v>52140</v>
      </c>
      <c r="B306" s="20">
        <v>24.4</v>
      </c>
      <c r="C306" s="20">
        <v>0</v>
      </c>
      <c r="D306" s="20">
        <v>0</v>
      </c>
      <c r="E306" s="20">
        <v>0</v>
      </c>
      <c r="F306" s="20">
        <v>0</v>
      </c>
      <c r="G306" s="21">
        <v>0</v>
      </c>
      <c r="H306" s="20">
        <v>0</v>
      </c>
      <c r="I306" s="20">
        <v>0</v>
      </c>
      <c r="J306" s="20">
        <v>0</v>
      </c>
      <c r="K306" s="20">
        <v>0</v>
      </c>
      <c r="L306" s="20">
        <v>0</v>
      </c>
      <c r="M306" s="20">
        <v>0</v>
      </c>
      <c r="N306" s="20">
        <v>0</v>
      </c>
      <c r="O306" s="20">
        <v>1.8</v>
      </c>
      <c r="P306" s="22">
        <v>0</v>
      </c>
      <c r="Q306" s="20">
        <v>1.8</v>
      </c>
    </row>
    <row r="307" spans="1:17" x14ac:dyDescent="0.25">
      <c r="A307" s="47">
        <v>52171</v>
      </c>
      <c r="B307" s="20">
        <v>24.4</v>
      </c>
      <c r="C307" s="20">
        <v>0</v>
      </c>
      <c r="D307" s="20">
        <v>0</v>
      </c>
      <c r="E307" s="20">
        <v>0</v>
      </c>
      <c r="F307" s="20">
        <v>0</v>
      </c>
      <c r="G307" s="21">
        <v>0</v>
      </c>
      <c r="H307" s="20">
        <v>0</v>
      </c>
      <c r="I307" s="20">
        <v>0</v>
      </c>
      <c r="J307" s="20">
        <v>0</v>
      </c>
      <c r="K307" s="20">
        <v>0</v>
      </c>
      <c r="L307" s="20">
        <v>0</v>
      </c>
      <c r="M307" s="20">
        <v>0</v>
      </c>
      <c r="N307" s="20">
        <v>0</v>
      </c>
      <c r="O307" s="20">
        <v>1.8</v>
      </c>
      <c r="P307" s="22">
        <v>0</v>
      </c>
      <c r="Q307" s="20">
        <v>1.8</v>
      </c>
    </row>
    <row r="308" spans="1:17" x14ac:dyDescent="0.25">
      <c r="A308" s="47">
        <v>52201</v>
      </c>
      <c r="B308" s="20">
        <v>24.4</v>
      </c>
      <c r="C308" s="20">
        <v>0</v>
      </c>
      <c r="D308" s="20">
        <v>0</v>
      </c>
      <c r="E308" s="20">
        <v>0</v>
      </c>
      <c r="F308" s="20">
        <v>0</v>
      </c>
      <c r="G308" s="21">
        <v>0</v>
      </c>
      <c r="H308" s="20">
        <v>0</v>
      </c>
      <c r="I308" s="20">
        <v>0</v>
      </c>
      <c r="J308" s="20">
        <v>0</v>
      </c>
      <c r="K308" s="20">
        <v>0</v>
      </c>
      <c r="L308" s="20">
        <v>0</v>
      </c>
      <c r="M308" s="20">
        <v>0</v>
      </c>
      <c r="N308" s="20">
        <v>0</v>
      </c>
      <c r="O308" s="20">
        <v>1.8</v>
      </c>
      <c r="P308" s="22">
        <v>0</v>
      </c>
      <c r="Q308" s="20">
        <v>1.8</v>
      </c>
    </row>
    <row r="309" spans="1:17" x14ac:dyDescent="0.25">
      <c r="A309" s="47">
        <v>52232</v>
      </c>
      <c r="B309" s="20">
        <v>24.4</v>
      </c>
      <c r="C309" s="20">
        <v>0</v>
      </c>
      <c r="D309" s="20">
        <v>0</v>
      </c>
      <c r="E309" s="20">
        <v>0</v>
      </c>
      <c r="F309" s="20">
        <v>0</v>
      </c>
      <c r="G309" s="21">
        <v>0</v>
      </c>
      <c r="H309" s="20">
        <v>0</v>
      </c>
      <c r="I309" s="20">
        <v>0</v>
      </c>
      <c r="J309" s="20">
        <v>0</v>
      </c>
      <c r="K309" s="20">
        <v>0</v>
      </c>
      <c r="L309" s="20">
        <v>0</v>
      </c>
      <c r="M309" s="20">
        <v>0</v>
      </c>
      <c r="N309" s="20">
        <v>0</v>
      </c>
      <c r="O309" s="20">
        <v>1.8</v>
      </c>
      <c r="P309" s="22">
        <v>0</v>
      </c>
      <c r="Q309" s="20">
        <v>1.8</v>
      </c>
    </row>
    <row r="310" spans="1:17" x14ac:dyDescent="0.25">
      <c r="A310" s="47">
        <v>52263</v>
      </c>
      <c r="B310" s="20">
        <v>24.4</v>
      </c>
      <c r="C310" s="20">
        <v>0</v>
      </c>
      <c r="D310" s="20">
        <v>0</v>
      </c>
      <c r="E310" s="20">
        <v>0</v>
      </c>
      <c r="F310" s="20">
        <v>0</v>
      </c>
      <c r="G310" s="21">
        <v>0</v>
      </c>
      <c r="H310" s="20">
        <v>0</v>
      </c>
      <c r="I310" s="20">
        <v>0</v>
      </c>
      <c r="J310" s="20">
        <v>0</v>
      </c>
      <c r="K310" s="20">
        <v>0</v>
      </c>
      <c r="L310" s="20">
        <v>0</v>
      </c>
      <c r="M310" s="20">
        <v>0</v>
      </c>
      <c r="N310" s="20">
        <v>0</v>
      </c>
      <c r="O310" s="20">
        <v>1.8</v>
      </c>
      <c r="P310" s="22">
        <v>0</v>
      </c>
      <c r="Q310" s="20">
        <v>1.8</v>
      </c>
    </row>
    <row r="311" spans="1:17" x14ac:dyDescent="0.25">
      <c r="A311" s="47">
        <v>52291</v>
      </c>
      <c r="B311" s="20">
        <v>24.4</v>
      </c>
      <c r="C311" s="20">
        <v>0</v>
      </c>
      <c r="D311" s="20">
        <v>0</v>
      </c>
      <c r="E311" s="20">
        <v>0</v>
      </c>
      <c r="F311" s="20">
        <v>0</v>
      </c>
      <c r="G311" s="21">
        <v>0</v>
      </c>
      <c r="H311" s="20">
        <v>0</v>
      </c>
      <c r="I311" s="20">
        <v>0</v>
      </c>
      <c r="J311" s="20">
        <v>0</v>
      </c>
      <c r="K311" s="20">
        <v>0</v>
      </c>
      <c r="L311" s="20">
        <v>0</v>
      </c>
      <c r="M311" s="20">
        <v>0</v>
      </c>
      <c r="N311" s="20">
        <v>0</v>
      </c>
      <c r="O311" s="20">
        <v>1.8</v>
      </c>
      <c r="P311" s="22">
        <v>0</v>
      </c>
      <c r="Q311" s="20">
        <v>1.8</v>
      </c>
    </row>
    <row r="312" spans="1:17" x14ac:dyDescent="0.25">
      <c r="A312" s="47">
        <v>52322</v>
      </c>
      <c r="B312" s="20">
        <v>24.4</v>
      </c>
      <c r="C312" s="20">
        <v>0</v>
      </c>
      <c r="D312" s="20">
        <v>0</v>
      </c>
      <c r="E312" s="20">
        <v>0</v>
      </c>
      <c r="F312" s="20">
        <v>0</v>
      </c>
      <c r="G312" s="21">
        <v>0</v>
      </c>
      <c r="H312" s="20">
        <v>0</v>
      </c>
      <c r="I312" s="20">
        <v>0</v>
      </c>
      <c r="J312" s="20">
        <v>0</v>
      </c>
      <c r="K312" s="20">
        <v>0</v>
      </c>
      <c r="L312" s="20">
        <v>0</v>
      </c>
      <c r="M312" s="20">
        <v>0</v>
      </c>
      <c r="N312" s="20">
        <v>0</v>
      </c>
      <c r="O312" s="20">
        <v>1.8</v>
      </c>
      <c r="P312" s="22">
        <v>0</v>
      </c>
      <c r="Q312" s="20">
        <v>1.8</v>
      </c>
    </row>
    <row r="313" spans="1:17" x14ac:dyDescent="0.25">
      <c r="A313" s="47">
        <v>52352</v>
      </c>
      <c r="B313" s="20">
        <v>24.4</v>
      </c>
      <c r="C313" s="20">
        <v>0</v>
      </c>
      <c r="D313" s="20">
        <v>0</v>
      </c>
      <c r="E313" s="20">
        <v>0</v>
      </c>
      <c r="F313" s="20">
        <v>0</v>
      </c>
      <c r="G313" s="21">
        <v>0</v>
      </c>
      <c r="H313" s="20">
        <v>0</v>
      </c>
      <c r="I313" s="20">
        <v>0</v>
      </c>
      <c r="J313" s="20">
        <v>0</v>
      </c>
      <c r="K313" s="20">
        <v>0</v>
      </c>
      <c r="L313" s="20">
        <v>0</v>
      </c>
      <c r="M313" s="20">
        <v>0</v>
      </c>
      <c r="N313" s="20">
        <v>0</v>
      </c>
      <c r="O313" s="20">
        <v>1.8</v>
      </c>
      <c r="P313" s="22">
        <v>0</v>
      </c>
      <c r="Q313" s="20">
        <v>1.8</v>
      </c>
    </row>
    <row r="314" spans="1:17" x14ac:dyDescent="0.25">
      <c r="A314" s="47">
        <v>52383</v>
      </c>
      <c r="B314" s="20">
        <v>24.4</v>
      </c>
      <c r="C314" s="20">
        <v>0</v>
      </c>
      <c r="D314" s="20">
        <v>0</v>
      </c>
      <c r="E314" s="20">
        <v>0</v>
      </c>
      <c r="F314" s="20">
        <v>0</v>
      </c>
      <c r="G314" s="21">
        <v>0</v>
      </c>
      <c r="H314" s="20">
        <v>0</v>
      </c>
      <c r="I314" s="20">
        <v>0</v>
      </c>
      <c r="J314" s="20">
        <v>0</v>
      </c>
      <c r="K314" s="20">
        <v>0</v>
      </c>
      <c r="L314" s="20">
        <v>0</v>
      </c>
      <c r="M314" s="20">
        <v>0</v>
      </c>
      <c r="N314" s="20">
        <v>0</v>
      </c>
      <c r="O314" s="20">
        <v>1.8</v>
      </c>
      <c r="P314" s="22">
        <v>0</v>
      </c>
      <c r="Q314" s="20">
        <v>1.8</v>
      </c>
    </row>
    <row r="315" spans="1:17" x14ac:dyDescent="0.25">
      <c r="A315" s="47">
        <v>52413</v>
      </c>
      <c r="B315" s="20">
        <v>24.4</v>
      </c>
      <c r="C315" s="20">
        <v>0</v>
      </c>
      <c r="D315" s="20">
        <v>0</v>
      </c>
      <c r="E315" s="20">
        <v>0</v>
      </c>
      <c r="F315" s="20">
        <v>0</v>
      </c>
      <c r="G315" s="21">
        <v>0</v>
      </c>
      <c r="H315" s="20">
        <v>0</v>
      </c>
      <c r="I315" s="20">
        <v>0</v>
      </c>
      <c r="J315" s="20">
        <v>0</v>
      </c>
      <c r="K315" s="20">
        <v>0</v>
      </c>
      <c r="L315" s="20">
        <v>0</v>
      </c>
      <c r="M315" s="20">
        <v>0</v>
      </c>
      <c r="N315" s="20">
        <v>0</v>
      </c>
      <c r="O315" s="20">
        <v>1.8</v>
      </c>
      <c r="P315" s="22">
        <v>0</v>
      </c>
      <c r="Q315" s="20">
        <v>1.8</v>
      </c>
    </row>
    <row r="316" spans="1:17" x14ac:dyDescent="0.25">
      <c r="A316" s="47">
        <v>52444</v>
      </c>
      <c r="B316" s="20">
        <v>24.4</v>
      </c>
      <c r="C316" s="20">
        <v>0</v>
      </c>
      <c r="D316" s="20">
        <v>0</v>
      </c>
      <c r="E316" s="20">
        <v>0</v>
      </c>
      <c r="F316" s="20">
        <v>0</v>
      </c>
      <c r="G316" s="21">
        <v>0</v>
      </c>
      <c r="H316" s="20">
        <v>0</v>
      </c>
      <c r="I316" s="20">
        <v>0</v>
      </c>
      <c r="J316" s="20">
        <v>0</v>
      </c>
      <c r="K316" s="20">
        <v>0</v>
      </c>
      <c r="L316" s="20">
        <v>0</v>
      </c>
      <c r="M316" s="20">
        <v>0</v>
      </c>
      <c r="N316" s="20">
        <v>0</v>
      </c>
      <c r="O316" s="20">
        <v>1.8</v>
      </c>
      <c r="P316" s="22">
        <v>0</v>
      </c>
      <c r="Q316" s="20">
        <v>1.8</v>
      </c>
    </row>
    <row r="317" spans="1:17" x14ac:dyDescent="0.25">
      <c r="A317" s="47">
        <v>52475</v>
      </c>
      <c r="B317" s="20">
        <v>24.4</v>
      </c>
      <c r="C317" s="20">
        <v>0</v>
      </c>
      <c r="D317" s="20">
        <v>0</v>
      </c>
      <c r="E317" s="20">
        <v>0</v>
      </c>
      <c r="F317" s="20">
        <v>0</v>
      </c>
      <c r="G317" s="21">
        <v>0</v>
      </c>
      <c r="H317" s="20">
        <v>0</v>
      </c>
      <c r="I317" s="20">
        <v>0</v>
      </c>
      <c r="J317" s="20">
        <v>0</v>
      </c>
      <c r="K317" s="20">
        <v>0</v>
      </c>
      <c r="L317" s="20">
        <v>0</v>
      </c>
      <c r="M317" s="20">
        <v>0</v>
      </c>
      <c r="N317" s="20">
        <v>0</v>
      </c>
      <c r="O317" s="20">
        <v>1.8</v>
      </c>
      <c r="P317" s="22">
        <v>0</v>
      </c>
      <c r="Q317" s="20">
        <v>1.8</v>
      </c>
    </row>
    <row r="318" spans="1:17" x14ac:dyDescent="0.25">
      <c r="A318" s="47">
        <v>52505</v>
      </c>
      <c r="B318" s="20">
        <v>24.4</v>
      </c>
      <c r="C318" s="20">
        <v>0</v>
      </c>
      <c r="D318" s="20">
        <v>0</v>
      </c>
      <c r="E318" s="20">
        <v>0</v>
      </c>
      <c r="F318" s="20">
        <v>0</v>
      </c>
      <c r="G318" s="21">
        <v>0</v>
      </c>
      <c r="H318" s="20">
        <v>0</v>
      </c>
      <c r="I318" s="20">
        <v>0</v>
      </c>
      <c r="J318" s="20">
        <v>0</v>
      </c>
      <c r="K318" s="20">
        <v>0</v>
      </c>
      <c r="L318" s="20">
        <v>0</v>
      </c>
      <c r="M318" s="20">
        <v>0</v>
      </c>
      <c r="N318" s="20">
        <v>0</v>
      </c>
      <c r="O318" s="20">
        <v>1.8</v>
      </c>
      <c r="P318" s="22">
        <v>0</v>
      </c>
      <c r="Q318" s="20">
        <v>1.8</v>
      </c>
    </row>
    <row r="319" spans="1:17" x14ac:dyDescent="0.25">
      <c r="A319" s="47">
        <v>52536</v>
      </c>
      <c r="B319" s="20">
        <v>24.4</v>
      </c>
      <c r="C319" s="20">
        <v>0</v>
      </c>
      <c r="D319" s="20">
        <v>0</v>
      </c>
      <c r="E319" s="20">
        <v>0</v>
      </c>
      <c r="F319" s="20">
        <v>0</v>
      </c>
      <c r="G319" s="21">
        <v>0</v>
      </c>
      <c r="H319" s="20">
        <v>0</v>
      </c>
      <c r="I319" s="20">
        <v>0</v>
      </c>
      <c r="J319" s="20">
        <v>0</v>
      </c>
      <c r="K319" s="20">
        <v>0</v>
      </c>
      <c r="L319" s="20">
        <v>0</v>
      </c>
      <c r="M319" s="20">
        <v>0</v>
      </c>
      <c r="N319" s="20">
        <v>0</v>
      </c>
      <c r="O319" s="20">
        <v>1.8</v>
      </c>
      <c r="P319" s="22">
        <v>0</v>
      </c>
      <c r="Q319" s="20">
        <v>1.8</v>
      </c>
    </row>
    <row r="320" spans="1:17" x14ac:dyDescent="0.25">
      <c r="A320" s="47">
        <v>52566</v>
      </c>
      <c r="B320" s="20">
        <v>24.4</v>
      </c>
      <c r="C320" s="20">
        <v>0</v>
      </c>
      <c r="D320" s="20">
        <v>0</v>
      </c>
      <c r="E320" s="20">
        <v>0</v>
      </c>
      <c r="F320" s="20">
        <v>0</v>
      </c>
      <c r="G320" s="21">
        <v>0</v>
      </c>
      <c r="H320" s="20">
        <v>0</v>
      </c>
      <c r="I320" s="20">
        <v>0</v>
      </c>
      <c r="J320" s="20">
        <v>0</v>
      </c>
      <c r="K320" s="20">
        <v>0</v>
      </c>
      <c r="L320" s="20">
        <v>0</v>
      </c>
      <c r="M320" s="20">
        <v>0</v>
      </c>
      <c r="N320" s="20">
        <v>0</v>
      </c>
      <c r="O320" s="20">
        <v>1.8</v>
      </c>
      <c r="P320" s="22">
        <v>0</v>
      </c>
      <c r="Q320" s="20">
        <v>1.8</v>
      </c>
    </row>
    <row r="321" spans="1:17" x14ac:dyDescent="0.25">
      <c r="A321" s="47">
        <v>52597</v>
      </c>
      <c r="B321" s="20">
        <v>24.4</v>
      </c>
      <c r="C321" s="20">
        <v>0</v>
      </c>
      <c r="D321" s="20">
        <v>0</v>
      </c>
      <c r="E321" s="20">
        <v>0</v>
      </c>
      <c r="F321" s="20">
        <v>0</v>
      </c>
      <c r="G321" s="21">
        <v>0</v>
      </c>
      <c r="H321" s="20">
        <v>0</v>
      </c>
      <c r="I321" s="20">
        <v>0</v>
      </c>
      <c r="J321" s="20">
        <v>0</v>
      </c>
      <c r="K321" s="20">
        <v>0</v>
      </c>
      <c r="L321" s="20">
        <v>0</v>
      </c>
      <c r="M321" s="20">
        <v>0</v>
      </c>
      <c r="N321" s="20">
        <v>0</v>
      </c>
      <c r="O321" s="20">
        <v>1.8</v>
      </c>
      <c r="P321" s="22">
        <v>0</v>
      </c>
      <c r="Q321" s="20">
        <v>1.8</v>
      </c>
    </row>
    <row r="322" spans="1:17" x14ac:dyDescent="0.25">
      <c r="A322" s="47">
        <v>52628</v>
      </c>
      <c r="B322" s="20">
        <v>24.4</v>
      </c>
      <c r="C322" s="20">
        <v>0</v>
      </c>
      <c r="D322" s="20">
        <v>0</v>
      </c>
      <c r="E322" s="20">
        <v>0</v>
      </c>
      <c r="F322" s="20">
        <v>0</v>
      </c>
      <c r="G322" s="21">
        <v>0</v>
      </c>
      <c r="H322" s="20">
        <v>0</v>
      </c>
      <c r="I322" s="20">
        <v>0</v>
      </c>
      <c r="J322" s="20">
        <v>0</v>
      </c>
      <c r="K322" s="20">
        <v>0</v>
      </c>
      <c r="L322" s="20">
        <v>0</v>
      </c>
      <c r="M322" s="20">
        <v>0</v>
      </c>
      <c r="N322" s="20">
        <v>0</v>
      </c>
      <c r="O322" s="20">
        <v>1.8</v>
      </c>
      <c r="P322" s="22">
        <v>0</v>
      </c>
      <c r="Q322" s="20">
        <v>1.8</v>
      </c>
    </row>
    <row r="323" spans="1:17" x14ac:dyDescent="0.25">
      <c r="A323" s="47">
        <v>52657</v>
      </c>
      <c r="B323" s="20">
        <v>24.4</v>
      </c>
      <c r="C323" s="20">
        <v>0</v>
      </c>
      <c r="D323" s="20">
        <v>0</v>
      </c>
      <c r="E323" s="20">
        <v>0</v>
      </c>
      <c r="F323" s="20">
        <v>0</v>
      </c>
      <c r="G323" s="21">
        <v>0</v>
      </c>
      <c r="H323" s="20">
        <v>0</v>
      </c>
      <c r="I323" s="20">
        <v>0</v>
      </c>
      <c r="J323" s="20">
        <v>0</v>
      </c>
      <c r="K323" s="20">
        <v>0</v>
      </c>
      <c r="L323" s="20">
        <v>0</v>
      </c>
      <c r="M323" s="20">
        <v>0</v>
      </c>
      <c r="N323" s="20">
        <v>0</v>
      </c>
      <c r="O323" s="20">
        <v>1.8</v>
      </c>
      <c r="P323" s="22">
        <v>0</v>
      </c>
      <c r="Q323" s="20">
        <v>1.8</v>
      </c>
    </row>
    <row r="324" spans="1:17" x14ac:dyDescent="0.25">
      <c r="A324" s="47">
        <v>52688</v>
      </c>
      <c r="B324" s="20">
        <v>24.4</v>
      </c>
      <c r="C324" s="20">
        <v>0</v>
      </c>
      <c r="D324" s="20">
        <v>0</v>
      </c>
      <c r="E324" s="20">
        <v>0</v>
      </c>
      <c r="F324" s="20">
        <v>0</v>
      </c>
      <c r="G324" s="21">
        <v>0</v>
      </c>
      <c r="H324" s="20">
        <v>0</v>
      </c>
      <c r="I324" s="20">
        <v>0</v>
      </c>
      <c r="J324" s="20">
        <v>0</v>
      </c>
      <c r="K324" s="20">
        <v>0</v>
      </c>
      <c r="L324" s="20">
        <v>0</v>
      </c>
      <c r="M324" s="20">
        <v>0</v>
      </c>
      <c r="N324" s="20">
        <v>0</v>
      </c>
      <c r="O324" s="20">
        <v>1.8</v>
      </c>
      <c r="P324" s="22">
        <v>0</v>
      </c>
      <c r="Q324" s="20">
        <v>1.8</v>
      </c>
    </row>
    <row r="325" spans="1:17" x14ac:dyDescent="0.25">
      <c r="A325" s="47">
        <v>52718</v>
      </c>
      <c r="B325" s="20">
        <v>24.4</v>
      </c>
      <c r="C325" s="20">
        <v>0</v>
      </c>
      <c r="D325" s="20">
        <v>0</v>
      </c>
      <c r="E325" s="20">
        <v>0</v>
      </c>
      <c r="F325" s="20">
        <v>0</v>
      </c>
      <c r="G325" s="21">
        <v>0</v>
      </c>
      <c r="H325" s="20">
        <v>0</v>
      </c>
      <c r="I325" s="20">
        <v>0</v>
      </c>
      <c r="J325" s="20">
        <v>0</v>
      </c>
      <c r="K325" s="20">
        <v>0</v>
      </c>
      <c r="L325" s="20">
        <v>0</v>
      </c>
      <c r="M325" s="20">
        <v>0</v>
      </c>
      <c r="N325" s="20">
        <v>0</v>
      </c>
      <c r="O325" s="20">
        <v>1.8</v>
      </c>
      <c r="P325" s="22">
        <v>0</v>
      </c>
      <c r="Q325" s="20">
        <v>1.8</v>
      </c>
    </row>
    <row r="326" spans="1:17" x14ac:dyDescent="0.25">
      <c r="A326" s="47">
        <v>52749</v>
      </c>
      <c r="B326" s="20">
        <v>24.4</v>
      </c>
      <c r="C326" s="20">
        <v>0</v>
      </c>
      <c r="D326" s="20">
        <v>0</v>
      </c>
      <c r="E326" s="20">
        <v>0</v>
      </c>
      <c r="F326" s="20">
        <v>0</v>
      </c>
      <c r="G326" s="21">
        <v>0</v>
      </c>
      <c r="H326" s="20">
        <v>0</v>
      </c>
      <c r="I326" s="20">
        <v>0</v>
      </c>
      <c r="J326" s="20">
        <v>0</v>
      </c>
      <c r="K326" s="20">
        <v>0</v>
      </c>
      <c r="L326" s="20">
        <v>0</v>
      </c>
      <c r="M326" s="20">
        <v>0</v>
      </c>
      <c r="N326" s="20">
        <v>0</v>
      </c>
      <c r="O326" s="20">
        <v>1.8</v>
      </c>
      <c r="P326" s="22">
        <v>0</v>
      </c>
      <c r="Q326" s="20">
        <v>1.8</v>
      </c>
    </row>
    <row r="327" spans="1:17" x14ac:dyDescent="0.25">
      <c r="A327" s="47">
        <v>52779</v>
      </c>
      <c r="B327" s="20">
        <v>24.4</v>
      </c>
      <c r="C327" s="20">
        <v>0</v>
      </c>
      <c r="D327" s="20">
        <v>0</v>
      </c>
      <c r="E327" s="20">
        <v>0</v>
      </c>
      <c r="F327" s="20">
        <v>0</v>
      </c>
      <c r="G327" s="21">
        <v>0</v>
      </c>
      <c r="H327" s="20">
        <v>0</v>
      </c>
      <c r="I327" s="20">
        <v>0</v>
      </c>
      <c r="J327" s="20">
        <v>0</v>
      </c>
      <c r="K327" s="20">
        <v>0</v>
      </c>
      <c r="L327" s="20">
        <v>0</v>
      </c>
      <c r="M327" s="20">
        <v>0</v>
      </c>
      <c r="N327" s="20">
        <v>0</v>
      </c>
      <c r="O327" s="20">
        <v>1.8</v>
      </c>
      <c r="P327" s="22">
        <v>0</v>
      </c>
      <c r="Q327" s="20">
        <v>1.8</v>
      </c>
    </row>
    <row r="328" spans="1:17" x14ac:dyDescent="0.25">
      <c r="A328" s="47">
        <v>52810</v>
      </c>
      <c r="B328" s="20">
        <v>24.4</v>
      </c>
      <c r="C328" s="20">
        <v>0</v>
      </c>
      <c r="D328" s="20">
        <v>0</v>
      </c>
      <c r="E328" s="20">
        <v>0</v>
      </c>
      <c r="F328" s="20">
        <v>0</v>
      </c>
      <c r="G328" s="21">
        <v>0</v>
      </c>
      <c r="H328" s="20">
        <v>0</v>
      </c>
      <c r="I328" s="20">
        <v>0</v>
      </c>
      <c r="J328" s="20">
        <v>0</v>
      </c>
      <c r="K328" s="20">
        <v>0</v>
      </c>
      <c r="L328" s="20">
        <v>0</v>
      </c>
      <c r="M328" s="20">
        <v>0</v>
      </c>
      <c r="N328" s="20">
        <v>0</v>
      </c>
      <c r="O328" s="20">
        <v>1.8</v>
      </c>
      <c r="P328" s="22">
        <v>0</v>
      </c>
      <c r="Q328" s="20">
        <v>1.8</v>
      </c>
    </row>
    <row r="329" spans="1:17" x14ac:dyDescent="0.25">
      <c r="A329" s="47">
        <v>52841</v>
      </c>
      <c r="B329" s="20">
        <v>24.4</v>
      </c>
      <c r="C329" s="20">
        <v>0</v>
      </c>
      <c r="D329" s="20">
        <v>0</v>
      </c>
      <c r="E329" s="20">
        <v>0</v>
      </c>
      <c r="F329" s="20">
        <v>0</v>
      </c>
      <c r="G329" s="21">
        <v>0</v>
      </c>
      <c r="H329" s="20">
        <v>0</v>
      </c>
      <c r="I329" s="20">
        <v>0</v>
      </c>
      <c r="J329" s="20">
        <v>0</v>
      </c>
      <c r="K329" s="20">
        <v>0</v>
      </c>
      <c r="L329" s="20">
        <v>0</v>
      </c>
      <c r="M329" s="20">
        <v>0</v>
      </c>
      <c r="N329" s="20">
        <v>0</v>
      </c>
      <c r="O329" s="20">
        <v>1.8</v>
      </c>
      <c r="P329" s="22">
        <v>0</v>
      </c>
      <c r="Q329" s="20">
        <v>1.8</v>
      </c>
    </row>
    <row r="330" spans="1:17" x14ac:dyDescent="0.25">
      <c r="A330" s="47">
        <v>52871</v>
      </c>
      <c r="B330" s="20">
        <v>24.4</v>
      </c>
      <c r="C330" s="20">
        <v>0</v>
      </c>
      <c r="D330" s="20">
        <v>0</v>
      </c>
      <c r="E330" s="20">
        <v>0</v>
      </c>
      <c r="F330" s="20">
        <v>0</v>
      </c>
      <c r="G330" s="21">
        <v>0</v>
      </c>
      <c r="H330" s="20">
        <v>0</v>
      </c>
      <c r="I330" s="20">
        <v>0</v>
      </c>
      <c r="J330" s="20">
        <v>0</v>
      </c>
      <c r="K330" s="20">
        <v>0</v>
      </c>
      <c r="L330" s="20">
        <v>0</v>
      </c>
      <c r="M330" s="20">
        <v>0</v>
      </c>
      <c r="N330" s="20">
        <v>0</v>
      </c>
      <c r="O330" s="20">
        <v>1.8</v>
      </c>
      <c r="P330" s="22">
        <v>0</v>
      </c>
      <c r="Q330" s="20">
        <v>1.8</v>
      </c>
    </row>
    <row r="331" spans="1:17" x14ac:dyDescent="0.25">
      <c r="A331" s="47">
        <v>52902</v>
      </c>
      <c r="B331" s="20">
        <v>24.4</v>
      </c>
      <c r="C331" s="20">
        <v>0</v>
      </c>
      <c r="D331" s="20">
        <v>0</v>
      </c>
      <c r="E331" s="20">
        <v>0</v>
      </c>
      <c r="F331" s="20">
        <v>0</v>
      </c>
      <c r="G331" s="21">
        <v>0</v>
      </c>
      <c r="H331" s="20">
        <v>0</v>
      </c>
      <c r="I331" s="20">
        <v>0</v>
      </c>
      <c r="J331" s="20">
        <v>0</v>
      </c>
      <c r="K331" s="20">
        <v>0</v>
      </c>
      <c r="L331" s="20">
        <v>0</v>
      </c>
      <c r="M331" s="20">
        <v>0</v>
      </c>
      <c r="N331" s="20">
        <v>0</v>
      </c>
      <c r="O331" s="20">
        <v>1.8</v>
      </c>
      <c r="P331" s="22">
        <v>0</v>
      </c>
      <c r="Q331" s="20">
        <v>1.8</v>
      </c>
    </row>
    <row r="332" spans="1:17" x14ac:dyDescent="0.25">
      <c r="A332" s="47">
        <v>52932</v>
      </c>
      <c r="B332" s="20">
        <v>24.4</v>
      </c>
      <c r="C332" s="20">
        <v>0</v>
      </c>
      <c r="D332" s="20">
        <v>0</v>
      </c>
      <c r="E332" s="20">
        <v>0</v>
      </c>
      <c r="F332" s="20">
        <v>0</v>
      </c>
      <c r="G332" s="21">
        <v>0</v>
      </c>
      <c r="H332" s="20">
        <v>0</v>
      </c>
      <c r="I332" s="20">
        <v>0</v>
      </c>
      <c r="J332" s="20">
        <v>0</v>
      </c>
      <c r="K332" s="20">
        <v>0</v>
      </c>
      <c r="L332" s="20">
        <v>0</v>
      </c>
      <c r="M332" s="20">
        <v>0</v>
      </c>
      <c r="N332" s="20">
        <v>0</v>
      </c>
      <c r="O332" s="20">
        <v>1.8</v>
      </c>
      <c r="P332" s="22">
        <v>0</v>
      </c>
      <c r="Q332" s="20">
        <v>1.8</v>
      </c>
    </row>
    <row r="333" spans="1:17" x14ac:dyDescent="0.25">
      <c r="A333" s="47">
        <v>52963</v>
      </c>
      <c r="B333" s="20">
        <v>24.4</v>
      </c>
      <c r="C333" s="20">
        <v>0</v>
      </c>
      <c r="D333" s="20">
        <v>0</v>
      </c>
      <c r="E333" s="20">
        <v>0</v>
      </c>
      <c r="F333" s="20">
        <v>0</v>
      </c>
      <c r="G333" s="21">
        <v>0</v>
      </c>
      <c r="H333" s="20">
        <v>0</v>
      </c>
      <c r="I333" s="20">
        <v>0</v>
      </c>
      <c r="J333" s="20">
        <v>0</v>
      </c>
      <c r="K333" s="20">
        <v>0</v>
      </c>
      <c r="L333" s="20">
        <v>0</v>
      </c>
      <c r="M333" s="20">
        <v>0</v>
      </c>
      <c r="N333" s="20">
        <v>0</v>
      </c>
      <c r="O333" s="20">
        <v>1.8</v>
      </c>
      <c r="P333" s="22">
        <v>0</v>
      </c>
      <c r="Q333" s="20">
        <v>1.8</v>
      </c>
    </row>
    <row r="334" spans="1:17" x14ac:dyDescent="0.25">
      <c r="A334" s="47">
        <v>52994</v>
      </c>
      <c r="B334" s="20">
        <v>24.4</v>
      </c>
      <c r="C334" s="20">
        <v>0</v>
      </c>
      <c r="D334" s="20">
        <v>0</v>
      </c>
      <c r="E334" s="20">
        <v>0</v>
      </c>
      <c r="F334" s="20">
        <v>0</v>
      </c>
      <c r="G334" s="21">
        <v>0</v>
      </c>
      <c r="H334" s="20">
        <v>0</v>
      </c>
      <c r="I334" s="20">
        <v>0</v>
      </c>
      <c r="J334" s="20">
        <v>0</v>
      </c>
      <c r="K334" s="20">
        <v>0</v>
      </c>
      <c r="L334" s="20">
        <v>0</v>
      </c>
      <c r="M334" s="20">
        <v>0</v>
      </c>
      <c r="N334" s="20">
        <v>0</v>
      </c>
      <c r="O334" s="20">
        <v>1.8</v>
      </c>
      <c r="P334" s="22">
        <v>0</v>
      </c>
      <c r="Q334" s="20">
        <v>1.8</v>
      </c>
    </row>
    <row r="335" spans="1:17" x14ac:dyDescent="0.25">
      <c r="A335" s="47">
        <v>53022</v>
      </c>
      <c r="B335" s="20">
        <v>24.4</v>
      </c>
      <c r="C335" s="20">
        <v>0</v>
      </c>
      <c r="D335" s="20">
        <v>0</v>
      </c>
      <c r="E335" s="20">
        <v>0</v>
      </c>
      <c r="F335" s="20">
        <v>0</v>
      </c>
      <c r="G335" s="21">
        <v>0</v>
      </c>
      <c r="H335" s="20">
        <v>0</v>
      </c>
      <c r="I335" s="20">
        <v>0</v>
      </c>
      <c r="J335" s="20">
        <v>0</v>
      </c>
      <c r="K335" s="20">
        <v>0</v>
      </c>
      <c r="L335" s="20">
        <v>0</v>
      </c>
      <c r="M335" s="20">
        <v>0</v>
      </c>
      <c r="N335" s="20">
        <v>0</v>
      </c>
      <c r="O335" s="20">
        <v>1.8</v>
      </c>
      <c r="P335" s="22">
        <v>0</v>
      </c>
      <c r="Q335" s="20">
        <v>1.8</v>
      </c>
    </row>
    <row r="336" spans="1:17" x14ac:dyDescent="0.25">
      <c r="A336" s="47">
        <v>53053</v>
      </c>
      <c r="B336" s="20">
        <v>24.4</v>
      </c>
      <c r="C336" s="20">
        <v>0</v>
      </c>
      <c r="D336" s="20">
        <v>0</v>
      </c>
      <c r="E336" s="20">
        <v>0</v>
      </c>
      <c r="F336" s="20">
        <v>0</v>
      </c>
      <c r="G336" s="21">
        <v>0</v>
      </c>
      <c r="H336" s="20">
        <v>0</v>
      </c>
      <c r="I336" s="20">
        <v>0</v>
      </c>
      <c r="J336" s="20">
        <v>0</v>
      </c>
      <c r="K336" s="20">
        <v>0</v>
      </c>
      <c r="L336" s="20">
        <v>0</v>
      </c>
      <c r="M336" s="20">
        <v>0</v>
      </c>
      <c r="N336" s="20">
        <v>0</v>
      </c>
      <c r="O336" s="20">
        <v>1.8</v>
      </c>
      <c r="P336" s="22">
        <v>0</v>
      </c>
      <c r="Q336" s="20">
        <v>1.8</v>
      </c>
    </row>
    <row r="337" spans="1:17" x14ac:dyDescent="0.25">
      <c r="A337" s="47">
        <v>53083</v>
      </c>
      <c r="B337" s="20">
        <v>24.4</v>
      </c>
      <c r="C337" s="20">
        <v>0</v>
      </c>
      <c r="D337" s="20">
        <v>0</v>
      </c>
      <c r="E337" s="20">
        <v>0</v>
      </c>
      <c r="F337" s="20">
        <v>0</v>
      </c>
      <c r="G337" s="21">
        <v>0</v>
      </c>
      <c r="H337" s="20">
        <v>0</v>
      </c>
      <c r="I337" s="20">
        <v>0</v>
      </c>
      <c r="J337" s="20">
        <v>0</v>
      </c>
      <c r="K337" s="20">
        <v>0</v>
      </c>
      <c r="L337" s="20">
        <v>0</v>
      </c>
      <c r="M337" s="20">
        <v>0</v>
      </c>
      <c r="N337" s="20">
        <v>0</v>
      </c>
      <c r="O337" s="20">
        <v>1.8</v>
      </c>
      <c r="P337" s="22">
        <v>0</v>
      </c>
      <c r="Q337" s="20">
        <v>1.8</v>
      </c>
    </row>
    <row r="338" spans="1:17" x14ac:dyDescent="0.25">
      <c r="A338" s="47">
        <v>53114</v>
      </c>
      <c r="B338" s="20">
        <v>24.4</v>
      </c>
      <c r="C338" s="20">
        <v>0</v>
      </c>
      <c r="D338" s="20">
        <v>0</v>
      </c>
      <c r="E338" s="20">
        <v>0</v>
      </c>
      <c r="F338" s="20">
        <v>0</v>
      </c>
      <c r="G338" s="21">
        <v>0</v>
      </c>
      <c r="H338" s="20">
        <v>0</v>
      </c>
      <c r="I338" s="20">
        <v>0</v>
      </c>
      <c r="J338" s="20">
        <v>0</v>
      </c>
      <c r="K338" s="20">
        <v>0</v>
      </c>
      <c r="L338" s="20">
        <v>0</v>
      </c>
      <c r="M338" s="20">
        <v>0</v>
      </c>
      <c r="N338" s="20">
        <v>0</v>
      </c>
      <c r="O338" s="20">
        <v>1.8</v>
      </c>
      <c r="P338" s="22">
        <v>0</v>
      </c>
      <c r="Q338" s="20">
        <v>1.8</v>
      </c>
    </row>
    <row r="339" spans="1:17" x14ac:dyDescent="0.25">
      <c r="A339" s="47">
        <v>53144</v>
      </c>
      <c r="B339" s="20">
        <v>24.4</v>
      </c>
      <c r="C339" s="20">
        <v>0</v>
      </c>
      <c r="D339" s="20">
        <v>0</v>
      </c>
      <c r="E339" s="20">
        <v>0</v>
      </c>
      <c r="F339" s="20">
        <v>0</v>
      </c>
      <c r="G339" s="21">
        <v>0</v>
      </c>
      <c r="H339" s="20">
        <v>0</v>
      </c>
      <c r="I339" s="20">
        <v>0</v>
      </c>
      <c r="J339" s="20">
        <v>0</v>
      </c>
      <c r="K339" s="20">
        <v>0</v>
      </c>
      <c r="L339" s="20">
        <v>0</v>
      </c>
      <c r="M339" s="20">
        <v>0</v>
      </c>
      <c r="N339" s="20">
        <v>0</v>
      </c>
      <c r="O339" s="20">
        <v>1.8</v>
      </c>
      <c r="P339" s="22">
        <v>0</v>
      </c>
      <c r="Q339" s="20">
        <v>1.8</v>
      </c>
    </row>
    <row r="340" spans="1:17" x14ac:dyDescent="0.25">
      <c r="A340" s="47">
        <v>53175</v>
      </c>
      <c r="B340" s="20">
        <v>24.4</v>
      </c>
      <c r="C340" s="20">
        <v>0</v>
      </c>
      <c r="D340" s="20">
        <v>0</v>
      </c>
      <c r="E340" s="20">
        <v>0</v>
      </c>
      <c r="F340" s="20">
        <v>0</v>
      </c>
      <c r="G340" s="21">
        <v>0</v>
      </c>
      <c r="H340" s="20">
        <v>0</v>
      </c>
      <c r="I340" s="20">
        <v>0</v>
      </c>
      <c r="J340" s="20">
        <v>0</v>
      </c>
      <c r="K340" s="20">
        <v>0</v>
      </c>
      <c r="L340" s="20">
        <v>0</v>
      </c>
      <c r="M340" s="20">
        <v>0</v>
      </c>
      <c r="N340" s="20">
        <v>0</v>
      </c>
      <c r="O340" s="20">
        <v>1.8</v>
      </c>
      <c r="P340" s="22">
        <v>0</v>
      </c>
      <c r="Q340" s="20">
        <v>1.8</v>
      </c>
    </row>
    <row r="341" spans="1:17" x14ac:dyDescent="0.25">
      <c r="A341" s="47">
        <v>53206</v>
      </c>
      <c r="B341" s="20">
        <v>24.4</v>
      </c>
      <c r="C341" s="20">
        <v>0</v>
      </c>
      <c r="D341" s="20">
        <v>0</v>
      </c>
      <c r="E341" s="20">
        <v>0</v>
      </c>
      <c r="F341" s="20">
        <v>0</v>
      </c>
      <c r="G341" s="21">
        <v>0</v>
      </c>
      <c r="H341" s="20">
        <v>0</v>
      </c>
      <c r="I341" s="20">
        <v>0</v>
      </c>
      <c r="J341" s="20">
        <v>0</v>
      </c>
      <c r="K341" s="20">
        <v>0</v>
      </c>
      <c r="L341" s="20">
        <v>0</v>
      </c>
      <c r="M341" s="20">
        <v>0</v>
      </c>
      <c r="N341" s="20">
        <v>0</v>
      </c>
      <c r="O341" s="20">
        <v>1.8</v>
      </c>
      <c r="P341" s="22">
        <v>0</v>
      </c>
      <c r="Q341" s="20">
        <v>1.8</v>
      </c>
    </row>
    <row r="342" spans="1:17" x14ac:dyDescent="0.25">
      <c r="A342" s="47">
        <v>53236</v>
      </c>
      <c r="B342" s="20">
        <v>24.4</v>
      </c>
      <c r="C342" s="20">
        <v>0</v>
      </c>
      <c r="D342" s="20">
        <v>0</v>
      </c>
      <c r="E342" s="20">
        <v>0</v>
      </c>
      <c r="F342" s="20">
        <v>0</v>
      </c>
      <c r="G342" s="21">
        <v>0</v>
      </c>
      <c r="H342" s="20">
        <v>0</v>
      </c>
      <c r="I342" s="20">
        <v>0</v>
      </c>
      <c r="J342" s="20">
        <v>0</v>
      </c>
      <c r="K342" s="20">
        <v>0</v>
      </c>
      <c r="L342" s="20">
        <v>0</v>
      </c>
      <c r="M342" s="20">
        <v>0</v>
      </c>
      <c r="N342" s="20">
        <v>0</v>
      </c>
      <c r="O342" s="20">
        <v>1.8</v>
      </c>
      <c r="P342" s="22">
        <v>0</v>
      </c>
      <c r="Q342" s="20">
        <v>1.8</v>
      </c>
    </row>
    <row r="343" spans="1:17" x14ac:dyDescent="0.25">
      <c r="A343" s="47">
        <v>53267</v>
      </c>
      <c r="B343" s="20">
        <v>24.4</v>
      </c>
      <c r="C343" s="20">
        <v>0</v>
      </c>
      <c r="D343" s="20">
        <v>0</v>
      </c>
      <c r="E343" s="20">
        <v>0</v>
      </c>
      <c r="F343" s="20">
        <v>0</v>
      </c>
      <c r="G343" s="21">
        <v>0</v>
      </c>
      <c r="H343" s="20">
        <v>0</v>
      </c>
      <c r="I343" s="20">
        <v>0</v>
      </c>
      <c r="J343" s="20">
        <v>0</v>
      </c>
      <c r="K343" s="20">
        <v>0</v>
      </c>
      <c r="L343" s="20">
        <v>0</v>
      </c>
      <c r="M343" s="20">
        <v>0</v>
      </c>
      <c r="N343" s="20">
        <v>0</v>
      </c>
      <c r="O343" s="20">
        <v>1.8</v>
      </c>
      <c r="P343" s="22">
        <v>0</v>
      </c>
      <c r="Q343" s="20">
        <v>1.8</v>
      </c>
    </row>
    <row r="344" spans="1:17" x14ac:dyDescent="0.25">
      <c r="A344" s="47">
        <v>53297</v>
      </c>
      <c r="B344" s="20">
        <v>24.4</v>
      </c>
      <c r="C344" s="20">
        <v>0</v>
      </c>
      <c r="D344" s="20">
        <v>0</v>
      </c>
      <c r="E344" s="20">
        <v>0</v>
      </c>
      <c r="F344" s="20">
        <v>0</v>
      </c>
      <c r="G344" s="21">
        <v>0</v>
      </c>
      <c r="H344" s="20">
        <v>0</v>
      </c>
      <c r="I344" s="20">
        <v>0</v>
      </c>
      <c r="J344" s="20">
        <v>0</v>
      </c>
      <c r="K344" s="20">
        <v>0</v>
      </c>
      <c r="L344" s="20">
        <v>0</v>
      </c>
      <c r="M344" s="20">
        <v>0</v>
      </c>
      <c r="N344" s="20">
        <v>0</v>
      </c>
      <c r="O344" s="20">
        <v>1.8</v>
      </c>
      <c r="P344" s="22">
        <v>0</v>
      </c>
      <c r="Q344" s="20">
        <v>1.8</v>
      </c>
    </row>
    <row r="345" spans="1:17" x14ac:dyDescent="0.25">
      <c r="A345" s="47">
        <v>53328</v>
      </c>
      <c r="B345" s="20">
        <v>24.4</v>
      </c>
      <c r="C345" s="20">
        <v>0</v>
      </c>
      <c r="D345" s="20">
        <v>0</v>
      </c>
      <c r="E345" s="20">
        <v>0</v>
      </c>
      <c r="F345" s="20">
        <v>0</v>
      </c>
      <c r="G345" s="21">
        <v>0</v>
      </c>
      <c r="H345" s="20">
        <v>0</v>
      </c>
      <c r="I345" s="20">
        <v>0</v>
      </c>
      <c r="J345" s="20">
        <v>0</v>
      </c>
      <c r="K345" s="20">
        <v>0</v>
      </c>
      <c r="L345" s="20">
        <v>0</v>
      </c>
      <c r="M345" s="20">
        <v>0</v>
      </c>
      <c r="N345" s="20">
        <v>0</v>
      </c>
      <c r="O345" s="20">
        <v>1.8</v>
      </c>
      <c r="P345" s="22">
        <v>0</v>
      </c>
      <c r="Q345" s="20">
        <v>1.8</v>
      </c>
    </row>
    <row r="346" spans="1:17" x14ac:dyDescent="0.25">
      <c r="A346" s="47">
        <v>53359</v>
      </c>
      <c r="B346" s="20">
        <v>24.4</v>
      </c>
      <c r="C346" s="20">
        <v>0</v>
      </c>
      <c r="D346" s="20">
        <v>0</v>
      </c>
      <c r="E346" s="20">
        <v>0</v>
      </c>
      <c r="F346" s="20">
        <v>0</v>
      </c>
      <c r="G346" s="21">
        <v>0</v>
      </c>
      <c r="H346" s="20">
        <v>0</v>
      </c>
      <c r="I346" s="20">
        <v>0</v>
      </c>
      <c r="J346" s="20">
        <v>0</v>
      </c>
      <c r="K346" s="20">
        <v>0</v>
      </c>
      <c r="L346" s="20">
        <v>0</v>
      </c>
      <c r="M346" s="20">
        <v>0</v>
      </c>
      <c r="N346" s="20">
        <v>0</v>
      </c>
      <c r="O346" s="20">
        <v>1.8</v>
      </c>
      <c r="P346" s="22">
        <v>0</v>
      </c>
      <c r="Q346" s="20">
        <v>1.8</v>
      </c>
    </row>
    <row r="347" spans="1:17" x14ac:dyDescent="0.25">
      <c r="A347" s="47">
        <v>53387</v>
      </c>
      <c r="B347" s="20">
        <v>24.4</v>
      </c>
      <c r="C347" s="20">
        <v>0</v>
      </c>
      <c r="D347" s="20">
        <v>0</v>
      </c>
      <c r="E347" s="20">
        <v>0</v>
      </c>
      <c r="F347" s="20">
        <v>0</v>
      </c>
      <c r="G347" s="21">
        <v>0</v>
      </c>
      <c r="H347" s="20">
        <v>0</v>
      </c>
      <c r="I347" s="20">
        <v>0</v>
      </c>
      <c r="J347" s="20">
        <v>0</v>
      </c>
      <c r="K347" s="20">
        <v>0</v>
      </c>
      <c r="L347" s="20">
        <v>0</v>
      </c>
      <c r="M347" s="20">
        <v>0</v>
      </c>
      <c r="N347" s="20">
        <v>0</v>
      </c>
      <c r="O347" s="20">
        <v>1.8</v>
      </c>
      <c r="P347" s="22">
        <v>0</v>
      </c>
      <c r="Q347" s="20">
        <v>1.8</v>
      </c>
    </row>
    <row r="348" spans="1:17" x14ac:dyDescent="0.25">
      <c r="A348" s="47">
        <v>53418</v>
      </c>
      <c r="B348" s="20">
        <v>24.4</v>
      </c>
      <c r="C348" s="20">
        <v>0</v>
      </c>
      <c r="D348" s="20">
        <v>0</v>
      </c>
      <c r="E348" s="20">
        <v>0</v>
      </c>
      <c r="F348" s="20">
        <v>0</v>
      </c>
      <c r="G348" s="21">
        <v>0</v>
      </c>
      <c r="H348" s="20">
        <v>0</v>
      </c>
      <c r="I348" s="20">
        <v>0</v>
      </c>
      <c r="J348" s="20">
        <v>0</v>
      </c>
      <c r="K348" s="20">
        <v>0</v>
      </c>
      <c r="L348" s="20">
        <v>0</v>
      </c>
      <c r="M348" s="20">
        <v>0</v>
      </c>
      <c r="N348" s="20">
        <v>0</v>
      </c>
      <c r="O348" s="20">
        <v>1.8</v>
      </c>
      <c r="P348" s="22">
        <v>0</v>
      </c>
      <c r="Q348" s="20">
        <v>1.8</v>
      </c>
    </row>
    <row r="349" spans="1:17" x14ac:dyDescent="0.25">
      <c r="A349" s="47">
        <v>53448</v>
      </c>
      <c r="B349" s="20">
        <v>24.4</v>
      </c>
      <c r="C349" s="20">
        <v>0</v>
      </c>
      <c r="D349" s="20">
        <v>0</v>
      </c>
      <c r="E349" s="20">
        <v>0</v>
      </c>
      <c r="F349" s="20">
        <v>0</v>
      </c>
      <c r="G349" s="21">
        <v>0</v>
      </c>
      <c r="H349" s="20">
        <v>0</v>
      </c>
      <c r="I349" s="20">
        <v>0</v>
      </c>
      <c r="J349" s="20">
        <v>0</v>
      </c>
      <c r="K349" s="20">
        <v>0</v>
      </c>
      <c r="L349" s="20">
        <v>0</v>
      </c>
      <c r="M349" s="20">
        <v>0</v>
      </c>
      <c r="N349" s="20">
        <v>0</v>
      </c>
      <c r="O349" s="20">
        <v>1.8</v>
      </c>
      <c r="P349" s="22">
        <v>0</v>
      </c>
      <c r="Q349" s="20">
        <v>1.8</v>
      </c>
    </row>
    <row r="350" spans="1:17" x14ac:dyDescent="0.25">
      <c r="A350" s="47">
        <v>53479</v>
      </c>
      <c r="B350" s="20">
        <v>24.4</v>
      </c>
      <c r="C350" s="20">
        <v>0</v>
      </c>
      <c r="D350" s="20">
        <v>0</v>
      </c>
      <c r="E350" s="20">
        <v>0</v>
      </c>
      <c r="F350" s="20">
        <v>0</v>
      </c>
      <c r="G350" s="21">
        <v>0</v>
      </c>
      <c r="H350" s="20">
        <v>0</v>
      </c>
      <c r="I350" s="20">
        <v>0</v>
      </c>
      <c r="J350" s="20">
        <v>0</v>
      </c>
      <c r="K350" s="20">
        <v>0</v>
      </c>
      <c r="L350" s="20">
        <v>0</v>
      </c>
      <c r="M350" s="20">
        <v>0</v>
      </c>
      <c r="N350" s="20">
        <v>0</v>
      </c>
      <c r="O350" s="20">
        <v>1.8</v>
      </c>
      <c r="P350" s="22">
        <v>0</v>
      </c>
      <c r="Q350" s="20">
        <v>1.8</v>
      </c>
    </row>
    <row r="351" spans="1:17" x14ac:dyDescent="0.25">
      <c r="A351" s="47">
        <v>53509</v>
      </c>
      <c r="B351" s="20">
        <v>24.4</v>
      </c>
      <c r="C351" s="20">
        <v>0</v>
      </c>
      <c r="D351" s="20">
        <v>0</v>
      </c>
      <c r="E351" s="20">
        <v>0</v>
      </c>
      <c r="F351" s="20">
        <v>0</v>
      </c>
      <c r="G351" s="21">
        <v>0</v>
      </c>
      <c r="H351" s="20">
        <v>0</v>
      </c>
      <c r="I351" s="20">
        <v>0</v>
      </c>
      <c r="J351" s="20">
        <v>0</v>
      </c>
      <c r="K351" s="20">
        <v>0</v>
      </c>
      <c r="L351" s="20">
        <v>0</v>
      </c>
      <c r="M351" s="20">
        <v>0</v>
      </c>
      <c r="N351" s="20">
        <v>0</v>
      </c>
      <c r="O351" s="20">
        <v>1.8</v>
      </c>
      <c r="P351" s="22">
        <v>0</v>
      </c>
      <c r="Q351" s="20">
        <v>1.8</v>
      </c>
    </row>
    <row r="352" spans="1:17" x14ac:dyDescent="0.25">
      <c r="A352" s="47">
        <v>53540</v>
      </c>
      <c r="B352" s="20">
        <v>24.4</v>
      </c>
      <c r="C352" s="20">
        <v>0</v>
      </c>
      <c r="D352" s="20">
        <v>0</v>
      </c>
      <c r="E352" s="20">
        <v>0</v>
      </c>
      <c r="F352" s="20">
        <v>0</v>
      </c>
      <c r="G352" s="21">
        <v>0</v>
      </c>
      <c r="H352" s="20">
        <v>0</v>
      </c>
      <c r="I352" s="20">
        <v>0</v>
      </c>
      <c r="J352" s="20">
        <v>0</v>
      </c>
      <c r="K352" s="20">
        <v>0</v>
      </c>
      <c r="L352" s="20">
        <v>0</v>
      </c>
      <c r="M352" s="20">
        <v>0</v>
      </c>
      <c r="N352" s="20">
        <v>0</v>
      </c>
      <c r="O352" s="20">
        <v>1.8</v>
      </c>
      <c r="P352" s="22">
        <v>0</v>
      </c>
      <c r="Q352" s="20">
        <v>1.8</v>
      </c>
    </row>
    <row r="353" spans="1:17" x14ac:dyDescent="0.25">
      <c r="A353" s="47">
        <v>53571</v>
      </c>
      <c r="B353" s="20">
        <v>24.4</v>
      </c>
      <c r="C353" s="20">
        <v>0</v>
      </c>
      <c r="D353" s="20">
        <v>0</v>
      </c>
      <c r="E353" s="20">
        <v>0</v>
      </c>
      <c r="F353" s="20">
        <v>0</v>
      </c>
      <c r="G353" s="21">
        <v>0</v>
      </c>
      <c r="H353" s="20">
        <v>0</v>
      </c>
      <c r="I353" s="20">
        <v>0</v>
      </c>
      <c r="J353" s="20">
        <v>0</v>
      </c>
      <c r="K353" s="20">
        <v>0</v>
      </c>
      <c r="L353" s="20">
        <v>0</v>
      </c>
      <c r="M353" s="20">
        <v>0</v>
      </c>
      <c r="N353" s="20">
        <v>0</v>
      </c>
      <c r="O353" s="20">
        <v>1.8</v>
      </c>
      <c r="P353" s="22">
        <v>0</v>
      </c>
      <c r="Q353" s="20">
        <v>1.8</v>
      </c>
    </row>
    <row r="354" spans="1:17" x14ac:dyDescent="0.25">
      <c r="A354" s="47">
        <v>53601</v>
      </c>
      <c r="B354" s="20">
        <v>24.4</v>
      </c>
      <c r="C354" s="20">
        <v>0</v>
      </c>
      <c r="D354" s="20">
        <v>0</v>
      </c>
      <c r="E354" s="20">
        <v>0</v>
      </c>
      <c r="F354" s="20">
        <v>0</v>
      </c>
      <c r="G354" s="21">
        <v>0</v>
      </c>
      <c r="H354" s="20">
        <v>0</v>
      </c>
      <c r="I354" s="20">
        <v>0</v>
      </c>
      <c r="J354" s="20">
        <v>0</v>
      </c>
      <c r="K354" s="20">
        <v>0</v>
      </c>
      <c r="L354" s="20">
        <v>0</v>
      </c>
      <c r="M354" s="20">
        <v>0</v>
      </c>
      <c r="N354" s="20">
        <v>0</v>
      </c>
      <c r="O354" s="20">
        <v>1.8</v>
      </c>
      <c r="P354" s="22">
        <v>0</v>
      </c>
      <c r="Q354" s="20">
        <v>1.8</v>
      </c>
    </row>
    <row r="355" spans="1:17" x14ac:dyDescent="0.25">
      <c r="A355" s="47">
        <v>53632</v>
      </c>
      <c r="B355" s="20">
        <v>24.4</v>
      </c>
      <c r="C355" s="20">
        <v>0</v>
      </c>
      <c r="D355" s="20">
        <v>0</v>
      </c>
      <c r="E355" s="20">
        <v>0</v>
      </c>
      <c r="F355" s="20">
        <v>0</v>
      </c>
      <c r="G355" s="21">
        <v>0</v>
      </c>
      <c r="H355" s="20">
        <v>0</v>
      </c>
      <c r="I355" s="20">
        <v>0</v>
      </c>
      <c r="J355" s="20">
        <v>0</v>
      </c>
      <c r="K355" s="20">
        <v>0</v>
      </c>
      <c r="L355" s="20">
        <v>0</v>
      </c>
      <c r="M355" s="20">
        <v>0</v>
      </c>
      <c r="N355" s="20">
        <v>0</v>
      </c>
      <c r="O355" s="20">
        <v>1.8</v>
      </c>
      <c r="P355" s="22">
        <v>0</v>
      </c>
      <c r="Q355" s="20">
        <v>1.8</v>
      </c>
    </row>
    <row r="356" spans="1:17" x14ac:dyDescent="0.25">
      <c r="A356" s="47">
        <v>53662</v>
      </c>
      <c r="B356" s="20">
        <v>24.4</v>
      </c>
      <c r="C356" s="20">
        <v>0</v>
      </c>
      <c r="D356" s="20">
        <v>0</v>
      </c>
      <c r="E356" s="20">
        <v>0</v>
      </c>
      <c r="F356" s="20">
        <v>0</v>
      </c>
      <c r="G356" s="21">
        <v>0</v>
      </c>
      <c r="H356" s="20">
        <v>0</v>
      </c>
      <c r="I356" s="20">
        <v>0</v>
      </c>
      <c r="J356" s="20">
        <v>0</v>
      </c>
      <c r="K356" s="20">
        <v>0</v>
      </c>
      <c r="L356" s="20">
        <v>0</v>
      </c>
      <c r="M356" s="20">
        <v>0</v>
      </c>
      <c r="N356" s="20">
        <v>0</v>
      </c>
      <c r="O356" s="20">
        <v>1.8</v>
      </c>
      <c r="P356" s="22">
        <v>0</v>
      </c>
      <c r="Q356" s="20">
        <v>1.8</v>
      </c>
    </row>
    <row r="357" spans="1:17" x14ac:dyDescent="0.25">
      <c r="A357" s="47">
        <v>53693</v>
      </c>
      <c r="B357" s="20">
        <v>24.4</v>
      </c>
      <c r="C357" s="20">
        <v>0</v>
      </c>
      <c r="D357" s="20">
        <v>0</v>
      </c>
      <c r="E357" s="20">
        <v>0</v>
      </c>
      <c r="F357" s="20">
        <v>0</v>
      </c>
      <c r="G357" s="21">
        <v>0</v>
      </c>
      <c r="H357" s="20">
        <v>0</v>
      </c>
      <c r="I357" s="20">
        <v>0</v>
      </c>
      <c r="J357" s="20">
        <v>0</v>
      </c>
      <c r="K357" s="20">
        <v>0</v>
      </c>
      <c r="L357" s="20">
        <v>0</v>
      </c>
      <c r="M357" s="20">
        <v>0</v>
      </c>
      <c r="N357" s="20">
        <v>0</v>
      </c>
      <c r="O357" s="20">
        <v>1.8</v>
      </c>
      <c r="P357" s="22">
        <v>0</v>
      </c>
      <c r="Q357" s="20">
        <v>1.8</v>
      </c>
    </row>
    <row r="358" spans="1:17" x14ac:dyDescent="0.25">
      <c r="A358" s="47">
        <v>53724</v>
      </c>
      <c r="B358" s="20">
        <v>24.4</v>
      </c>
      <c r="C358" s="20">
        <v>0</v>
      </c>
      <c r="D358" s="20">
        <v>0</v>
      </c>
      <c r="E358" s="20">
        <v>0</v>
      </c>
      <c r="F358" s="20">
        <v>0</v>
      </c>
      <c r="G358" s="21">
        <v>0</v>
      </c>
      <c r="H358" s="20">
        <v>0</v>
      </c>
      <c r="I358" s="20">
        <v>0</v>
      </c>
      <c r="J358" s="20">
        <v>0</v>
      </c>
      <c r="K358" s="20">
        <v>0</v>
      </c>
      <c r="L358" s="20">
        <v>0</v>
      </c>
      <c r="M358" s="20">
        <v>0</v>
      </c>
      <c r="N358" s="20">
        <v>0</v>
      </c>
      <c r="O358" s="20">
        <v>1.8</v>
      </c>
      <c r="P358" s="22">
        <v>0</v>
      </c>
      <c r="Q358" s="20">
        <v>1.8</v>
      </c>
    </row>
    <row r="359" spans="1:17" x14ac:dyDescent="0.25">
      <c r="A359" s="47">
        <v>53752</v>
      </c>
      <c r="B359" s="20">
        <v>24.4</v>
      </c>
      <c r="C359" s="20">
        <v>0</v>
      </c>
      <c r="D359" s="20">
        <v>0</v>
      </c>
      <c r="E359" s="20">
        <v>0</v>
      </c>
      <c r="F359" s="20">
        <v>0</v>
      </c>
      <c r="G359" s="21">
        <v>0</v>
      </c>
      <c r="H359" s="20">
        <v>0</v>
      </c>
      <c r="I359" s="20">
        <v>0</v>
      </c>
      <c r="J359" s="20">
        <v>0</v>
      </c>
      <c r="K359" s="20">
        <v>0</v>
      </c>
      <c r="L359" s="20">
        <v>0</v>
      </c>
      <c r="M359" s="20">
        <v>0</v>
      </c>
      <c r="N359" s="20">
        <v>0</v>
      </c>
      <c r="O359" s="20">
        <v>1.8</v>
      </c>
      <c r="P359" s="22">
        <v>0</v>
      </c>
      <c r="Q359" s="20">
        <v>1.8</v>
      </c>
    </row>
    <row r="360" spans="1:17" x14ac:dyDescent="0.25">
      <c r="A360" s="47">
        <v>53783</v>
      </c>
      <c r="B360" s="20">
        <v>24.4</v>
      </c>
      <c r="C360" s="20">
        <v>0</v>
      </c>
      <c r="D360" s="20">
        <v>0</v>
      </c>
      <c r="E360" s="20">
        <v>0</v>
      </c>
      <c r="F360" s="20">
        <v>0</v>
      </c>
      <c r="G360" s="21">
        <v>0</v>
      </c>
      <c r="H360" s="20">
        <v>0</v>
      </c>
      <c r="I360" s="20">
        <v>0</v>
      </c>
      <c r="J360" s="20">
        <v>0</v>
      </c>
      <c r="K360" s="20">
        <v>0</v>
      </c>
      <c r="L360" s="20">
        <v>0</v>
      </c>
      <c r="M360" s="20">
        <v>0</v>
      </c>
      <c r="N360" s="20">
        <v>0</v>
      </c>
      <c r="O360" s="20">
        <v>1.8</v>
      </c>
      <c r="P360" s="22">
        <v>0</v>
      </c>
      <c r="Q360" s="20">
        <v>1.8</v>
      </c>
    </row>
    <row r="361" spans="1:17" x14ac:dyDescent="0.25">
      <c r="A361" s="47">
        <v>53813</v>
      </c>
      <c r="B361" s="20">
        <v>24.4</v>
      </c>
      <c r="C361" s="20">
        <v>0</v>
      </c>
      <c r="D361" s="20">
        <v>0</v>
      </c>
      <c r="E361" s="20">
        <v>0</v>
      </c>
      <c r="F361" s="20">
        <v>0</v>
      </c>
      <c r="G361" s="21">
        <v>0</v>
      </c>
      <c r="H361" s="20">
        <v>0</v>
      </c>
      <c r="I361" s="20">
        <v>0</v>
      </c>
      <c r="J361" s="20">
        <v>0</v>
      </c>
      <c r="K361" s="20">
        <v>0</v>
      </c>
      <c r="L361" s="20">
        <v>0</v>
      </c>
      <c r="M361" s="20">
        <v>0</v>
      </c>
      <c r="N361" s="20">
        <v>0</v>
      </c>
      <c r="O361" s="20">
        <v>1.8</v>
      </c>
      <c r="P361" s="22">
        <v>0</v>
      </c>
      <c r="Q361" s="20">
        <v>1.8</v>
      </c>
    </row>
    <row r="362" spans="1:17" x14ac:dyDescent="0.25">
      <c r="A362" s="47">
        <v>53844</v>
      </c>
      <c r="B362" s="20">
        <v>24.4</v>
      </c>
      <c r="C362" s="20">
        <v>0</v>
      </c>
      <c r="D362" s="20">
        <v>0</v>
      </c>
      <c r="E362" s="20">
        <v>0</v>
      </c>
      <c r="F362" s="20">
        <v>0</v>
      </c>
      <c r="G362" s="21">
        <v>0</v>
      </c>
      <c r="H362" s="20">
        <v>0</v>
      </c>
      <c r="I362" s="20">
        <v>0</v>
      </c>
      <c r="J362" s="20">
        <v>0</v>
      </c>
      <c r="K362" s="20">
        <v>0</v>
      </c>
      <c r="L362" s="20">
        <v>0</v>
      </c>
      <c r="M362" s="20">
        <v>0</v>
      </c>
      <c r="N362" s="20">
        <v>0</v>
      </c>
      <c r="O362" s="20">
        <v>1.8</v>
      </c>
      <c r="P362" s="22">
        <v>0</v>
      </c>
      <c r="Q362" s="20">
        <v>1.8</v>
      </c>
    </row>
    <row r="363" spans="1:17" x14ac:dyDescent="0.25">
      <c r="A363" s="47">
        <v>53874</v>
      </c>
      <c r="B363" s="20">
        <v>24.4</v>
      </c>
      <c r="C363" s="20">
        <v>0</v>
      </c>
      <c r="D363" s="20">
        <v>0</v>
      </c>
      <c r="E363" s="20">
        <v>0</v>
      </c>
      <c r="F363" s="20">
        <v>0</v>
      </c>
      <c r="G363" s="21">
        <v>0</v>
      </c>
      <c r="H363" s="20">
        <v>0</v>
      </c>
      <c r="I363" s="20">
        <v>0</v>
      </c>
      <c r="J363" s="20">
        <v>0</v>
      </c>
      <c r="K363" s="20">
        <v>0</v>
      </c>
      <c r="L363" s="20">
        <v>0</v>
      </c>
      <c r="M363" s="20">
        <v>0</v>
      </c>
      <c r="N363" s="20">
        <v>0</v>
      </c>
      <c r="O363" s="20">
        <v>1.8</v>
      </c>
      <c r="P363" s="22">
        <v>0</v>
      </c>
      <c r="Q363" s="20">
        <v>1.8</v>
      </c>
    </row>
    <row r="364" spans="1:17" x14ac:dyDescent="0.25">
      <c r="A364" s="47">
        <v>53905</v>
      </c>
      <c r="B364" s="20">
        <v>24.4</v>
      </c>
      <c r="C364" s="20">
        <v>0</v>
      </c>
      <c r="D364" s="20">
        <v>0</v>
      </c>
      <c r="E364" s="20">
        <v>0</v>
      </c>
      <c r="F364" s="20">
        <v>0</v>
      </c>
      <c r="G364" s="21">
        <v>0</v>
      </c>
      <c r="H364" s="20">
        <v>0</v>
      </c>
      <c r="I364" s="20">
        <v>0</v>
      </c>
      <c r="J364" s="20">
        <v>0</v>
      </c>
      <c r="K364" s="20">
        <v>0</v>
      </c>
      <c r="L364" s="20">
        <v>0</v>
      </c>
      <c r="M364" s="20">
        <v>0</v>
      </c>
      <c r="N364" s="20">
        <v>0</v>
      </c>
      <c r="O364" s="20">
        <v>1.8</v>
      </c>
      <c r="P364" s="22">
        <v>0</v>
      </c>
      <c r="Q364" s="20">
        <v>1.8</v>
      </c>
    </row>
    <row r="365" spans="1:17" x14ac:dyDescent="0.25">
      <c r="A365" s="47">
        <v>53936</v>
      </c>
      <c r="B365" s="20">
        <v>24.4</v>
      </c>
      <c r="C365" s="20">
        <v>0</v>
      </c>
      <c r="D365" s="20">
        <v>0</v>
      </c>
      <c r="E365" s="20">
        <v>0</v>
      </c>
      <c r="F365" s="20">
        <v>0</v>
      </c>
      <c r="G365" s="21">
        <v>0</v>
      </c>
      <c r="H365" s="20">
        <v>0</v>
      </c>
      <c r="I365" s="20">
        <v>0</v>
      </c>
      <c r="J365" s="20">
        <v>0</v>
      </c>
      <c r="K365" s="20">
        <v>0</v>
      </c>
      <c r="L365" s="20">
        <v>0</v>
      </c>
      <c r="M365" s="20">
        <v>0</v>
      </c>
      <c r="N365" s="20">
        <v>0</v>
      </c>
      <c r="O365" s="20">
        <v>1.8</v>
      </c>
      <c r="P365" s="22">
        <v>0</v>
      </c>
      <c r="Q365" s="20">
        <v>1.8</v>
      </c>
    </row>
    <row r="366" spans="1:17" x14ac:dyDescent="0.25">
      <c r="A366" s="47">
        <v>53966</v>
      </c>
      <c r="B366" s="20">
        <v>24.4</v>
      </c>
      <c r="C366" s="20">
        <v>0</v>
      </c>
      <c r="D366" s="20">
        <v>0</v>
      </c>
      <c r="E366" s="20">
        <v>0</v>
      </c>
      <c r="F366" s="20">
        <v>0</v>
      </c>
      <c r="G366" s="21">
        <v>0</v>
      </c>
      <c r="H366" s="20">
        <v>0</v>
      </c>
      <c r="I366" s="20">
        <v>0</v>
      </c>
      <c r="J366" s="20">
        <v>0</v>
      </c>
      <c r="K366" s="20">
        <v>0</v>
      </c>
      <c r="L366" s="20">
        <v>0</v>
      </c>
      <c r="M366" s="20">
        <v>0</v>
      </c>
      <c r="N366" s="20">
        <v>0</v>
      </c>
      <c r="O366" s="20">
        <v>1.8</v>
      </c>
      <c r="P366" s="22">
        <v>0</v>
      </c>
      <c r="Q366" s="20">
        <v>1.8</v>
      </c>
    </row>
    <row r="367" spans="1:17" x14ac:dyDescent="0.25">
      <c r="A367" s="47">
        <v>53997</v>
      </c>
      <c r="B367" s="20">
        <v>24.4</v>
      </c>
      <c r="C367" s="20">
        <v>0</v>
      </c>
      <c r="D367" s="20">
        <v>0</v>
      </c>
      <c r="E367" s="20">
        <v>0</v>
      </c>
      <c r="F367" s="20">
        <v>0</v>
      </c>
      <c r="G367" s="21">
        <v>0</v>
      </c>
      <c r="H367" s="20">
        <v>0</v>
      </c>
      <c r="I367" s="20">
        <v>0</v>
      </c>
      <c r="J367" s="20">
        <v>0</v>
      </c>
      <c r="K367" s="20">
        <v>0</v>
      </c>
      <c r="L367" s="20">
        <v>0</v>
      </c>
      <c r="M367" s="20">
        <v>0</v>
      </c>
      <c r="N367" s="20">
        <v>0</v>
      </c>
      <c r="O367" s="20">
        <v>1.8</v>
      </c>
      <c r="P367" s="22">
        <v>0</v>
      </c>
      <c r="Q367" s="20">
        <v>1.8</v>
      </c>
    </row>
    <row r="368" spans="1:17" x14ac:dyDescent="0.25">
      <c r="A368" s="47">
        <v>54027</v>
      </c>
      <c r="B368" s="20">
        <v>24.4</v>
      </c>
      <c r="C368" s="20">
        <v>0</v>
      </c>
      <c r="D368" s="20">
        <v>0</v>
      </c>
      <c r="E368" s="20">
        <v>0</v>
      </c>
      <c r="F368" s="20">
        <v>0</v>
      </c>
      <c r="G368" s="21">
        <v>0</v>
      </c>
      <c r="H368" s="20">
        <v>0</v>
      </c>
      <c r="I368" s="20">
        <v>0</v>
      </c>
      <c r="J368" s="20">
        <v>0</v>
      </c>
      <c r="K368" s="20">
        <v>0</v>
      </c>
      <c r="L368" s="20">
        <v>0</v>
      </c>
      <c r="M368" s="20">
        <v>0</v>
      </c>
      <c r="N368" s="20">
        <v>0</v>
      </c>
      <c r="O368" s="20">
        <v>1.8</v>
      </c>
      <c r="P368" s="22">
        <v>0</v>
      </c>
      <c r="Q368" s="20">
        <v>1.8</v>
      </c>
    </row>
    <row r="369" spans="1:17" x14ac:dyDescent="0.25">
      <c r="A369" s="47">
        <v>54058</v>
      </c>
      <c r="B369" s="20">
        <v>24.4</v>
      </c>
      <c r="C369" s="20">
        <v>0</v>
      </c>
      <c r="D369" s="20">
        <v>0</v>
      </c>
      <c r="E369" s="20">
        <v>0</v>
      </c>
      <c r="F369" s="20">
        <v>0</v>
      </c>
      <c r="G369" s="21">
        <v>0</v>
      </c>
      <c r="H369" s="20">
        <v>0</v>
      </c>
      <c r="I369" s="20">
        <v>0</v>
      </c>
      <c r="J369" s="20">
        <v>0</v>
      </c>
      <c r="K369" s="20">
        <v>0</v>
      </c>
      <c r="L369" s="20">
        <v>0</v>
      </c>
      <c r="M369" s="20">
        <v>0</v>
      </c>
      <c r="N369" s="20">
        <v>0</v>
      </c>
      <c r="O369" s="20">
        <v>1.8</v>
      </c>
      <c r="P369" s="22">
        <v>0</v>
      </c>
      <c r="Q369" s="20">
        <v>1.8</v>
      </c>
    </row>
    <row r="370" spans="1:17" x14ac:dyDescent="0.25">
      <c r="A370" s="47">
        <v>54089</v>
      </c>
      <c r="B370" s="20">
        <v>24.4</v>
      </c>
      <c r="C370" s="20">
        <v>0</v>
      </c>
      <c r="D370" s="20">
        <v>0</v>
      </c>
      <c r="E370" s="20">
        <v>0</v>
      </c>
      <c r="F370" s="20">
        <v>0</v>
      </c>
      <c r="G370" s="21">
        <v>0</v>
      </c>
      <c r="H370" s="20">
        <v>0</v>
      </c>
      <c r="I370" s="20">
        <v>0</v>
      </c>
      <c r="J370" s="20">
        <v>0</v>
      </c>
      <c r="K370" s="20">
        <v>0</v>
      </c>
      <c r="L370" s="20">
        <v>0</v>
      </c>
      <c r="M370" s="20">
        <v>0</v>
      </c>
      <c r="N370" s="20">
        <v>0</v>
      </c>
      <c r="O370" s="20">
        <v>1.8</v>
      </c>
      <c r="P370" s="22">
        <v>0</v>
      </c>
      <c r="Q370" s="20">
        <v>1.8</v>
      </c>
    </row>
    <row r="371" spans="1:17" x14ac:dyDescent="0.25">
      <c r="A371" s="47">
        <v>54118</v>
      </c>
      <c r="B371" s="20">
        <v>24.4</v>
      </c>
      <c r="C371" s="20">
        <v>0</v>
      </c>
      <c r="D371" s="20">
        <v>0</v>
      </c>
      <c r="E371" s="20">
        <v>0</v>
      </c>
      <c r="F371" s="20">
        <v>0</v>
      </c>
      <c r="G371" s="21">
        <v>0</v>
      </c>
      <c r="H371" s="20">
        <v>0</v>
      </c>
      <c r="I371" s="20">
        <v>0</v>
      </c>
      <c r="J371" s="20">
        <v>0</v>
      </c>
      <c r="K371" s="20">
        <v>0</v>
      </c>
      <c r="L371" s="20">
        <v>0</v>
      </c>
      <c r="M371" s="20">
        <v>0</v>
      </c>
      <c r="N371" s="20">
        <v>0</v>
      </c>
      <c r="O371" s="20">
        <v>1.8</v>
      </c>
      <c r="P371" s="22">
        <v>0</v>
      </c>
      <c r="Q371" s="20">
        <v>1.8</v>
      </c>
    </row>
    <row r="372" spans="1:17" x14ac:dyDescent="0.25">
      <c r="A372" s="47">
        <v>54149</v>
      </c>
      <c r="B372" s="20">
        <v>24.4</v>
      </c>
      <c r="C372" s="20">
        <v>0</v>
      </c>
      <c r="D372" s="20">
        <v>0</v>
      </c>
      <c r="E372" s="20">
        <v>0</v>
      </c>
      <c r="F372" s="20">
        <v>0</v>
      </c>
      <c r="G372" s="21">
        <v>0</v>
      </c>
      <c r="H372" s="20">
        <v>0</v>
      </c>
      <c r="I372" s="20">
        <v>0</v>
      </c>
      <c r="J372" s="20">
        <v>0</v>
      </c>
      <c r="K372" s="20">
        <v>0</v>
      </c>
      <c r="L372" s="20">
        <v>0</v>
      </c>
      <c r="M372" s="20">
        <v>0</v>
      </c>
      <c r="N372" s="20">
        <v>0</v>
      </c>
      <c r="O372" s="20">
        <v>1.8</v>
      </c>
      <c r="P372" s="22">
        <v>0</v>
      </c>
      <c r="Q372" s="20">
        <v>1.8</v>
      </c>
    </row>
    <row r="373" spans="1:17" x14ac:dyDescent="0.25">
      <c r="A373" s="47">
        <v>54179</v>
      </c>
      <c r="B373" s="20">
        <v>24.4</v>
      </c>
      <c r="C373" s="20">
        <v>0</v>
      </c>
      <c r="D373" s="20">
        <v>0</v>
      </c>
      <c r="E373" s="20">
        <v>0</v>
      </c>
      <c r="F373" s="20">
        <v>0</v>
      </c>
      <c r="G373" s="21">
        <v>0</v>
      </c>
      <c r="H373" s="20">
        <v>0</v>
      </c>
      <c r="I373" s="20">
        <v>0</v>
      </c>
      <c r="J373" s="20">
        <v>0</v>
      </c>
      <c r="K373" s="20">
        <v>0</v>
      </c>
      <c r="L373" s="20">
        <v>0</v>
      </c>
      <c r="M373" s="20">
        <v>0</v>
      </c>
      <c r="N373" s="20">
        <v>0</v>
      </c>
      <c r="O373" s="20">
        <v>1.8</v>
      </c>
      <c r="P373" s="22">
        <v>0</v>
      </c>
      <c r="Q373" s="20">
        <v>1.8</v>
      </c>
    </row>
    <row r="374" spans="1:17" x14ac:dyDescent="0.25">
      <c r="A374" s="47">
        <v>54210</v>
      </c>
      <c r="B374" s="20">
        <v>24.4</v>
      </c>
      <c r="C374" s="20">
        <v>0</v>
      </c>
      <c r="D374" s="20">
        <v>0</v>
      </c>
      <c r="E374" s="20">
        <v>0</v>
      </c>
      <c r="F374" s="20">
        <v>0</v>
      </c>
      <c r="G374" s="20">
        <v>0</v>
      </c>
      <c r="H374" s="20">
        <v>0</v>
      </c>
      <c r="I374" s="20">
        <v>0</v>
      </c>
      <c r="J374" s="20">
        <v>0</v>
      </c>
      <c r="K374" s="20">
        <v>0</v>
      </c>
      <c r="L374" s="20">
        <v>0</v>
      </c>
      <c r="M374" s="20">
        <v>0</v>
      </c>
      <c r="N374" s="20">
        <v>0</v>
      </c>
      <c r="O374" s="20">
        <v>1.8</v>
      </c>
      <c r="P374" s="20">
        <v>0</v>
      </c>
      <c r="Q374" s="20">
        <v>1.8</v>
      </c>
    </row>
    <row r="375" spans="1:17" x14ac:dyDescent="0.25">
      <c r="A375" s="47">
        <v>54240</v>
      </c>
      <c r="B375" s="20">
        <v>24.4</v>
      </c>
      <c r="C375" s="20">
        <v>0</v>
      </c>
      <c r="D375" s="20">
        <v>0</v>
      </c>
      <c r="E375" s="20">
        <v>0</v>
      </c>
      <c r="F375" s="20">
        <v>0</v>
      </c>
      <c r="G375" s="20">
        <v>0</v>
      </c>
      <c r="H375" s="20">
        <v>0</v>
      </c>
      <c r="I375" s="20">
        <v>0</v>
      </c>
      <c r="J375" s="20">
        <v>0</v>
      </c>
      <c r="K375" s="20">
        <v>0</v>
      </c>
      <c r="L375" s="20">
        <v>0</v>
      </c>
      <c r="M375" s="20">
        <v>0</v>
      </c>
      <c r="N375" s="20">
        <v>0</v>
      </c>
      <c r="O375" s="20">
        <v>1.8</v>
      </c>
      <c r="P375" s="20">
        <v>0</v>
      </c>
      <c r="Q375" s="20">
        <v>1.8</v>
      </c>
    </row>
    <row r="376" spans="1:17" x14ac:dyDescent="0.25">
      <c r="A376" s="47">
        <v>54271</v>
      </c>
      <c r="B376" s="20">
        <v>24.4</v>
      </c>
      <c r="C376" s="20">
        <v>0</v>
      </c>
      <c r="D376" s="20">
        <v>0</v>
      </c>
      <c r="E376" s="20">
        <v>0</v>
      </c>
      <c r="F376" s="20">
        <v>0</v>
      </c>
      <c r="G376" s="20">
        <v>0</v>
      </c>
      <c r="H376" s="20">
        <v>0</v>
      </c>
      <c r="I376" s="20">
        <v>0</v>
      </c>
      <c r="J376" s="20">
        <v>0</v>
      </c>
      <c r="K376" s="20">
        <v>0</v>
      </c>
      <c r="L376" s="20">
        <v>0</v>
      </c>
      <c r="M376" s="20">
        <v>0</v>
      </c>
      <c r="N376" s="20">
        <v>0</v>
      </c>
      <c r="O376" s="20">
        <v>1.8</v>
      </c>
      <c r="P376" s="20">
        <v>0</v>
      </c>
      <c r="Q376" s="20">
        <v>1.8</v>
      </c>
    </row>
    <row r="377" spans="1:17" x14ac:dyDescent="0.25">
      <c r="A377" s="47">
        <v>54302</v>
      </c>
      <c r="B377" s="20">
        <v>24.4</v>
      </c>
      <c r="C377" s="20">
        <v>0</v>
      </c>
      <c r="D377" s="20">
        <v>0</v>
      </c>
      <c r="E377" s="20">
        <v>0</v>
      </c>
      <c r="F377" s="20">
        <v>0</v>
      </c>
      <c r="G377" s="20">
        <v>0</v>
      </c>
      <c r="H377" s="20">
        <v>0</v>
      </c>
      <c r="I377" s="20">
        <v>0</v>
      </c>
      <c r="J377" s="20">
        <v>0</v>
      </c>
      <c r="K377" s="20">
        <v>0</v>
      </c>
      <c r="L377" s="20">
        <v>0</v>
      </c>
      <c r="M377" s="20">
        <v>0</v>
      </c>
      <c r="N377" s="20">
        <v>0</v>
      </c>
      <c r="O377" s="20">
        <v>1.8</v>
      </c>
      <c r="P377" s="20">
        <v>0</v>
      </c>
      <c r="Q377" s="20">
        <v>1.8</v>
      </c>
    </row>
    <row r="378" spans="1:17" x14ac:dyDescent="0.25">
      <c r="A378" s="47">
        <v>54332</v>
      </c>
      <c r="B378" s="20">
        <v>24.4</v>
      </c>
      <c r="C378" s="20">
        <v>0</v>
      </c>
      <c r="D378" s="20">
        <v>0</v>
      </c>
      <c r="E378" s="20">
        <v>0</v>
      </c>
      <c r="F378" s="20">
        <v>0</v>
      </c>
      <c r="G378" s="20">
        <v>0</v>
      </c>
      <c r="H378" s="20">
        <v>0</v>
      </c>
      <c r="I378" s="20">
        <v>0</v>
      </c>
      <c r="J378" s="20">
        <v>0</v>
      </c>
      <c r="K378" s="20">
        <v>0</v>
      </c>
      <c r="L378" s="20">
        <v>0</v>
      </c>
      <c r="M378" s="20">
        <v>0</v>
      </c>
      <c r="N378" s="20">
        <v>0</v>
      </c>
      <c r="O378" s="20">
        <v>1.8</v>
      </c>
      <c r="P378" s="20">
        <v>0</v>
      </c>
      <c r="Q378" s="20">
        <v>1.8</v>
      </c>
    </row>
    <row r="379" spans="1:17" x14ac:dyDescent="0.25">
      <c r="A379" s="47">
        <v>54363</v>
      </c>
      <c r="B379" s="20">
        <v>24.4</v>
      </c>
      <c r="C379" s="20">
        <v>0</v>
      </c>
      <c r="D379" s="20">
        <v>0</v>
      </c>
      <c r="E379" s="20">
        <v>0</v>
      </c>
      <c r="F379" s="20">
        <v>0</v>
      </c>
      <c r="G379" s="20">
        <v>0</v>
      </c>
      <c r="H379" s="20">
        <v>0</v>
      </c>
      <c r="I379" s="20">
        <v>0</v>
      </c>
      <c r="J379" s="20">
        <v>0</v>
      </c>
      <c r="K379" s="20">
        <v>0</v>
      </c>
      <c r="L379" s="20">
        <v>0</v>
      </c>
      <c r="M379" s="20">
        <v>0</v>
      </c>
      <c r="N379" s="20">
        <v>0</v>
      </c>
      <c r="O379" s="20">
        <v>1.8</v>
      </c>
      <c r="P379" s="20">
        <v>0</v>
      </c>
      <c r="Q379" s="20">
        <v>1.8</v>
      </c>
    </row>
    <row r="380" spans="1:17" x14ac:dyDescent="0.25">
      <c r="A380" s="47">
        <v>54393</v>
      </c>
      <c r="B380" s="20">
        <v>24.4</v>
      </c>
      <c r="C380" s="20">
        <v>0</v>
      </c>
      <c r="D380" s="20">
        <v>0</v>
      </c>
      <c r="E380" s="20">
        <v>0</v>
      </c>
      <c r="F380" s="20">
        <v>0</v>
      </c>
      <c r="G380" s="20">
        <v>0</v>
      </c>
      <c r="H380" s="20">
        <v>0</v>
      </c>
      <c r="I380" s="20">
        <v>0</v>
      </c>
      <c r="J380" s="20">
        <v>0</v>
      </c>
      <c r="K380" s="20">
        <v>0</v>
      </c>
      <c r="L380" s="20">
        <v>0</v>
      </c>
      <c r="M380" s="20">
        <v>0</v>
      </c>
      <c r="N380" s="20">
        <v>0</v>
      </c>
      <c r="O380" s="20">
        <v>1.8</v>
      </c>
      <c r="P380" s="20">
        <v>0</v>
      </c>
      <c r="Q380" s="20">
        <v>1.8</v>
      </c>
    </row>
    <row r="381" spans="1:17" x14ac:dyDescent="0.25">
      <c r="A381" s="47">
        <v>54424</v>
      </c>
      <c r="B381" s="20">
        <v>24.4</v>
      </c>
      <c r="C381" s="20">
        <v>0</v>
      </c>
      <c r="D381" s="20">
        <v>0</v>
      </c>
      <c r="E381" s="20">
        <v>0</v>
      </c>
      <c r="F381" s="20">
        <v>0</v>
      </c>
      <c r="G381" s="20">
        <v>0</v>
      </c>
      <c r="H381" s="20">
        <v>0</v>
      </c>
      <c r="I381" s="20">
        <v>0</v>
      </c>
      <c r="J381" s="20">
        <v>0</v>
      </c>
      <c r="K381" s="20">
        <v>0</v>
      </c>
      <c r="L381" s="20">
        <v>0</v>
      </c>
      <c r="M381" s="20">
        <v>0</v>
      </c>
      <c r="N381" s="20">
        <v>0</v>
      </c>
      <c r="O381" s="20">
        <v>1.8</v>
      </c>
      <c r="P381" s="20">
        <v>0</v>
      </c>
      <c r="Q381" s="20">
        <v>1.8</v>
      </c>
    </row>
    <row r="382" spans="1:17" x14ac:dyDescent="0.25">
      <c r="A382" s="47">
        <v>54455</v>
      </c>
      <c r="B382" s="20">
        <v>24.4</v>
      </c>
      <c r="C382" s="20">
        <v>0</v>
      </c>
      <c r="D382" s="20">
        <v>0</v>
      </c>
      <c r="E382" s="20">
        <v>0</v>
      </c>
      <c r="F382" s="20">
        <v>0</v>
      </c>
      <c r="G382" s="20">
        <v>0</v>
      </c>
      <c r="H382" s="20">
        <v>0</v>
      </c>
      <c r="I382" s="20">
        <v>0</v>
      </c>
      <c r="J382" s="20">
        <v>0</v>
      </c>
      <c r="K382" s="20">
        <v>0</v>
      </c>
      <c r="L382" s="20">
        <v>0</v>
      </c>
      <c r="M382" s="20">
        <v>0</v>
      </c>
      <c r="N382" s="20">
        <v>0</v>
      </c>
      <c r="O382" s="20">
        <v>1.8</v>
      </c>
      <c r="P382" s="20">
        <v>0</v>
      </c>
      <c r="Q382" s="20">
        <v>1.8</v>
      </c>
    </row>
    <row r="383" spans="1:17" x14ac:dyDescent="0.25">
      <c r="A383" s="47">
        <v>54483</v>
      </c>
      <c r="B383" s="20">
        <v>24.4</v>
      </c>
      <c r="C383" s="20">
        <v>0</v>
      </c>
      <c r="D383" s="20">
        <v>0</v>
      </c>
      <c r="E383" s="20">
        <v>0</v>
      </c>
      <c r="F383" s="20">
        <v>0</v>
      </c>
      <c r="G383" s="20">
        <v>0</v>
      </c>
      <c r="H383" s="20">
        <v>0</v>
      </c>
      <c r="I383" s="20">
        <v>0</v>
      </c>
      <c r="J383" s="20">
        <v>0</v>
      </c>
      <c r="K383" s="20">
        <v>0</v>
      </c>
      <c r="L383" s="20">
        <v>0</v>
      </c>
      <c r="M383" s="20">
        <v>0</v>
      </c>
      <c r="N383" s="20">
        <v>0</v>
      </c>
      <c r="O383" s="20">
        <v>1.8</v>
      </c>
      <c r="P383" s="20">
        <v>0</v>
      </c>
      <c r="Q383" s="20">
        <v>1.8</v>
      </c>
    </row>
    <row r="384" spans="1:17" x14ac:dyDescent="0.25">
      <c r="A384" s="47">
        <v>54514</v>
      </c>
      <c r="B384" s="20">
        <v>24.4</v>
      </c>
      <c r="C384" s="20">
        <v>0</v>
      </c>
      <c r="D384" s="20">
        <v>0</v>
      </c>
      <c r="E384" s="20">
        <v>0</v>
      </c>
      <c r="F384" s="20">
        <v>0</v>
      </c>
      <c r="G384" s="20">
        <v>0</v>
      </c>
      <c r="H384" s="20">
        <v>0</v>
      </c>
      <c r="I384" s="20">
        <v>0</v>
      </c>
      <c r="J384" s="20">
        <v>0</v>
      </c>
      <c r="K384" s="20">
        <v>0</v>
      </c>
      <c r="L384" s="20">
        <v>0</v>
      </c>
      <c r="M384" s="20">
        <v>0</v>
      </c>
      <c r="N384" s="20">
        <v>0</v>
      </c>
      <c r="O384" s="20">
        <v>1.8</v>
      </c>
      <c r="P384" s="20">
        <v>0</v>
      </c>
      <c r="Q384" s="20">
        <v>1.8</v>
      </c>
    </row>
    <row r="385" spans="1:17" x14ac:dyDescent="0.25">
      <c r="A385" s="47">
        <v>54544</v>
      </c>
      <c r="B385" s="20">
        <v>24.4</v>
      </c>
      <c r="C385" s="20">
        <v>0</v>
      </c>
      <c r="D385" s="20">
        <v>0</v>
      </c>
      <c r="E385" s="20">
        <v>0</v>
      </c>
      <c r="F385" s="20">
        <v>0</v>
      </c>
      <c r="G385" s="20">
        <v>0</v>
      </c>
      <c r="H385" s="20">
        <v>0</v>
      </c>
      <c r="I385" s="20">
        <v>0</v>
      </c>
      <c r="J385" s="20">
        <v>0</v>
      </c>
      <c r="K385" s="20">
        <v>0</v>
      </c>
      <c r="L385" s="20">
        <v>0</v>
      </c>
      <c r="M385" s="20">
        <v>0</v>
      </c>
      <c r="N385" s="20">
        <v>0</v>
      </c>
      <c r="O385" s="20">
        <v>1.8</v>
      </c>
      <c r="P385" s="20">
        <v>0</v>
      </c>
      <c r="Q385" s="20">
        <v>1.8</v>
      </c>
    </row>
    <row r="386" spans="1:17" x14ac:dyDescent="0.25">
      <c r="A386" s="47">
        <v>54575</v>
      </c>
      <c r="B386" s="20">
        <v>24.4</v>
      </c>
      <c r="C386" s="20">
        <v>0</v>
      </c>
      <c r="D386" s="20">
        <v>0</v>
      </c>
      <c r="E386" s="20">
        <v>0</v>
      </c>
      <c r="F386" s="20">
        <v>0</v>
      </c>
      <c r="G386" s="20">
        <v>0</v>
      </c>
      <c r="H386" s="20">
        <v>0</v>
      </c>
      <c r="I386" s="20">
        <v>0</v>
      </c>
      <c r="J386" s="20">
        <v>0</v>
      </c>
      <c r="K386" s="20">
        <v>0</v>
      </c>
      <c r="L386" s="20">
        <v>0</v>
      </c>
      <c r="M386" s="20">
        <v>0</v>
      </c>
      <c r="N386" s="20">
        <v>0</v>
      </c>
      <c r="O386" s="20">
        <v>1.8</v>
      </c>
      <c r="P386" s="20">
        <v>0</v>
      </c>
      <c r="Q386" s="20">
        <v>1.8</v>
      </c>
    </row>
    <row r="387" spans="1:17" x14ac:dyDescent="0.25">
      <c r="A387" s="47">
        <v>54605</v>
      </c>
      <c r="B387" s="20">
        <v>24.4</v>
      </c>
      <c r="C387" s="20">
        <v>0</v>
      </c>
      <c r="D387" s="20">
        <v>0</v>
      </c>
      <c r="E387" s="20">
        <v>0</v>
      </c>
      <c r="F387" s="20">
        <v>0</v>
      </c>
      <c r="G387" s="20">
        <v>0</v>
      </c>
      <c r="H387" s="20">
        <v>0</v>
      </c>
      <c r="I387" s="20">
        <v>0</v>
      </c>
      <c r="J387" s="20">
        <v>0</v>
      </c>
      <c r="K387" s="20">
        <v>0</v>
      </c>
      <c r="L387" s="20">
        <v>0</v>
      </c>
      <c r="M387" s="20">
        <v>0</v>
      </c>
      <c r="N387" s="20">
        <v>0</v>
      </c>
      <c r="O387" s="20">
        <v>1.8</v>
      </c>
      <c r="P387" s="20">
        <v>0</v>
      </c>
      <c r="Q387" s="20">
        <v>1.8</v>
      </c>
    </row>
    <row r="388" spans="1:17" x14ac:dyDescent="0.25">
      <c r="A388" s="47">
        <v>54636</v>
      </c>
      <c r="B388" s="20">
        <v>24.4</v>
      </c>
      <c r="C388" s="20">
        <v>0</v>
      </c>
      <c r="D388" s="20">
        <v>0</v>
      </c>
      <c r="E388" s="20">
        <v>0</v>
      </c>
      <c r="F388" s="20">
        <v>0</v>
      </c>
      <c r="G388" s="20">
        <v>0</v>
      </c>
      <c r="H388" s="20">
        <v>0</v>
      </c>
      <c r="I388" s="20">
        <v>0</v>
      </c>
      <c r="J388" s="20">
        <v>0</v>
      </c>
      <c r="K388" s="20">
        <v>0</v>
      </c>
      <c r="L388" s="20">
        <v>0</v>
      </c>
      <c r="M388" s="20">
        <v>0</v>
      </c>
      <c r="N388" s="20">
        <v>0</v>
      </c>
      <c r="O388" s="20">
        <v>1.8</v>
      </c>
      <c r="P388" s="20">
        <v>0</v>
      </c>
      <c r="Q388" s="20">
        <v>1.8</v>
      </c>
    </row>
    <row r="389" spans="1:17" x14ac:dyDescent="0.25">
      <c r="A389" s="47">
        <v>54667</v>
      </c>
      <c r="B389" s="20">
        <v>24.4</v>
      </c>
      <c r="C389" s="20">
        <v>0</v>
      </c>
      <c r="D389" s="20">
        <v>0</v>
      </c>
      <c r="E389" s="20">
        <v>0</v>
      </c>
      <c r="F389" s="20">
        <v>0</v>
      </c>
      <c r="G389" s="20">
        <v>0</v>
      </c>
      <c r="H389" s="20">
        <v>0</v>
      </c>
      <c r="I389" s="20">
        <v>0</v>
      </c>
      <c r="J389" s="20">
        <v>0</v>
      </c>
      <c r="K389" s="20">
        <v>0</v>
      </c>
      <c r="L389" s="20">
        <v>0</v>
      </c>
      <c r="M389" s="20">
        <v>0</v>
      </c>
      <c r="N389" s="20">
        <v>0</v>
      </c>
      <c r="O389" s="20">
        <v>1.8</v>
      </c>
      <c r="P389" s="20">
        <v>0</v>
      </c>
      <c r="Q389" s="20">
        <v>1.8</v>
      </c>
    </row>
    <row r="390" spans="1:17" x14ac:dyDescent="0.25">
      <c r="A390" s="47">
        <v>54697</v>
      </c>
      <c r="B390" s="20">
        <v>24.4</v>
      </c>
      <c r="C390" s="20">
        <v>0</v>
      </c>
      <c r="D390" s="20">
        <v>0</v>
      </c>
      <c r="E390" s="20">
        <v>0</v>
      </c>
      <c r="F390" s="20">
        <v>0</v>
      </c>
      <c r="G390" s="20">
        <v>0</v>
      </c>
      <c r="H390" s="20">
        <v>0</v>
      </c>
      <c r="I390" s="20">
        <v>0</v>
      </c>
      <c r="J390" s="20">
        <v>0</v>
      </c>
      <c r="K390" s="20">
        <v>0</v>
      </c>
      <c r="L390" s="20">
        <v>0</v>
      </c>
      <c r="M390" s="20">
        <v>0</v>
      </c>
      <c r="N390" s="20">
        <v>0</v>
      </c>
      <c r="O390" s="20">
        <v>1.8</v>
      </c>
      <c r="P390" s="20">
        <v>0</v>
      </c>
      <c r="Q390" s="20">
        <v>1.8</v>
      </c>
    </row>
    <row r="391" spans="1:17" x14ac:dyDescent="0.25">
      <c r="A391" s="47">
        <v>54728</v>
      </c>
      <c r="B391" s="20">
        <v>24.4</v>
      </c>
      <c r="C391" s="20">
        <v>0</v>
      </c>
      <c r="D391" s="20">
        <v>0</v>
      </c>
      <c r="E391" s="20">
        <v>0</v>
      </c>
      <c r="F391" s="20">
        <v>0</v>
      </c>
      <c r="G391" s="20">
        <v>0</v>
      </c>
      <c r="H391" s="20">
        <v>0</v>
      </c>
      <c r="I391" s="20">
        <v>0</v>
      </c>
      <c r="J391" s="20">
        <v>0</v>
      </c>
      <c r="K391" s="20">
        <v>0</v>
      </c>
      <c r="L391" s="20">
        <v>0</v>
      </c>
      <c r="M391" s="20">
        <v>0</v>
      </c>
      <c r="N391" s="20">
        <v>0</v>
      </c>
      <c r="O391" s="20">
        <v>1.8</v>
      </c>
      <c r="P391" s="20">
        <v>0</v>
      </c>
      <c r="Q391" s="20">
        <v>1.8</v>
      </c>
    </row>
    <row r="392" spans="1:17" x14ac:dyDescent="0.25">
      <c r="A392" s="47">
        <v>54758</v>
      </c>
      <c r="B392" s="20">
        <v>24.4</v>
      </c>
      <c r="C392" s="20">
        <v>0</v>
      </c>
      <c r="D392" s="20">
        <v>0</v>
      </c>
      <c r="E392" s="20">
        <v>0</v>
      </c>
      <c r="F392" s="20">
        <v>0</v>
      </c>
      <c r="G392" s="20">
        <v>0</v>
      </c>
      <c r="H392" s="20">
        <v>0</v>
      </c>
      <c r="I392" s="20">
        <v>0</v>
      </c>
      <c r="J392" s="20">
        <v>0</v>
      </c>
      <c r="K392" s="20">
        <v>0</v>
      </c>
      <c r="L392" s="20">
        <v>0</v>
      </c>
      <c r="M392" s="20">
        <v>0</v>
      </c>
      <c r="N392" s="20">
        <v>0</v>
      </c>
      <c r="O392" s="20">
        <v>1.8</v>
      </c>
      <c r="P392" s="20">
        <v>0</v>
      </c>
      <c r="Q392" s="20">
        <v>1.8</v>
      </c>
    </row>
    <row r="393" spans="1:17" x14ac:dyDescent="0.25">
      <c r="A393" s="47">
        <v>54789</v>
      </c>
      <c r="B393" s="20">
        <v>24.4</v>
      </c>
      <c r="C393" s="20">
        <v>0</v>
      </c>
      <c r="D393" s="20">
        <v>0</v>
      </c>
      <c r="E393" s="20">
        <v>0</v>
      </c>
      <c r="F393" s="20">
        <v>0</v>
      </c>
      <c r="G393" s="20">
        <v>0</v>
      </c>
      <c r="H393" s="20">
        <v>0</v>
      </c>
      <c r="I393" s="20">
        <v>0</v>
      </c>
      <c r="J393" s="20">
        <v>0</v>
      </c>
      <c r="K393" s="20">
        <v>0</v>
      </c>
      <c r="L393" s="20">
        <v>0</v>
      </c>
      <c r="M393" s="20">
        <v>0</v>
      </c>
      <c r="N393" s="20">
        <v>0</v>
      </c>
      <c r="O393" s="20">
        <v>1.8</v>
      </c>
      <c r="P393" s="20">
        <v>0</v>
      </c>
      <c r="Q393" s="20">
        <v>1.8</v>
      </c>
    </row>
    <row r="394" spans="1:17" x14ac:dyDescent="0.25">
      <c r="A394" s="47">
        <v>54820</v>
      </c>
      <c r="B394" s="20">
        <v>24.4</v>
      </c>
      <c r="C394" s="20">
        <v>0</v>
      </c>
      <c r="D394" s="20">
        <v>0</v>
      </c>
      <c r="E394" s="20">
        <v>0</v>
      </c>
      <c r="F394" s="20">
        <v>0</v>
      </c>
      <c r="G394" s="20">
        <v>0</v>
      </c>
      <c r="H394" s="20">
        <v>0</v>
      </c>
      <c r="I394" s="20">
        <v>0</v>
      </c>
      <c r="J394" s="20">
        <v>0</v>
      </c>
      <c r="K394" s="20">
        <v>0</v>
      </c>
      <c r="L394" s="20">
        <v>0</v>
      </c>
      <c r="M394" s="20">
        <v>0</v>
      </c>
      <c r="N394" s="20">
        <v>0</v>
      </c>
      <c r="O394" s="20">
        <v>1.8</v>
      </c>
      <c r="P394" s="20">
        <v>0</v>
      </c>
      <c r="Q394" s="20">
        <v>1.8</v>
      </c>
    </row>
    <row r="395" spans="1:17" x14ac:dyDescent="0.25">
      <c r="A395" s="47">
        <v>54848</v>
      </c>
      <c r="B395" s="20">
        <v>24.4</v>
      </c>
      <c r="C395" s="20">
        <v>0</v>
      </c>
      <c r="D395" s="20">
        <v>0</v>
      </c>
      <c r="E395" s="20">
        <v>0</v>
      </c>
      <c r="F395" s="20">
        <v>0</v>
      </c>
      <c r="G395" s="20">
        <v>0</v>
      </c>
      <c r="H395" s="20">
        <v>0</v>
      </c>
      <c r="I395" s="20">
        <v>0</v>
      </c>
      <c r="J395" s="20">
        <v>0</v>
      </c>
      <c r="K395" s="20">
        <v>0</v>
      </c>
      <c r="L395" s="20">
        <v>0</v>
      </c>
      <c r="M395" s="20">
        <v>0</v>
      </c>
      <c r="N395" s="20">
        <v>0</v>
      </c>
      <c r="O395" s="20">
        <v>1.8</v>
      </c>
      <c r="P395" s="20">
        <v>0</v>
      </c>
      <c r="Q395" s="20">
        <v>1.8</v>
      </c>
    </row>
    <row r="396" spans="1:17" x14ac:dyDescent="0.25">
      <c r="A396" s="47">
        <v>54879</v>
      </c>
      <c r="B396" s="20">
        <v>24.4</v>
      </c>
      <c r="C396" s="20">
        <v>0</v>
      </c>
      <c r="D396" s="20">
        <v>0</v>
      </c>
      <c r="E396" s="20">
        <v>0</v>
      </c>
      <c r="F396" s="20">
        <v>0</v>
      </c>
      <c r="G396" s="20">
        <v>0</v>
      </c>
      <c r="H396" s="20">
        <v>0</v>
      </c>
      <c r="I396" s="20">
        <v>0</v>
      </c>
      <c r="J396" s="20">
        <v>0</v>
      </c>
      <c r="K396" s="20">
        <v>0</v>
      </c>
      <c r="L396" s="20">
        <v>0</v>
      </c>
      <c r="M396" s="20">
        <v>0</v>
      </c>
      <c r="N396" s="20">
        <v>0</v>
      </c>
      <c r="O396" s="20">
        <v>1.8</v>
      </c>
      <c r="P396" s="20">
        <v>0</v>
      </c>
      <c r="Q396" s="20">
        <v>1.8</v>
      </c>
    </row>
    <row r="397" spans="1:17" x14ac:dyDescent="0.25">
      <c r="A397" s="47">
        <v>54909</v>
      </c>
      <c r="B397" s="20">
        <v>24.4</v>
      </c>
      <c r="C397" s="20">
        <v>0</v>
      </c>
      <c r="D397" s="20">
        <v>0</v>
      </c>
      <c r="E397" s="20">
        <v>0</v>
      </c>
      <c r="F397" s="20">
        <v>0</v>
      </c>
      <c r="G397" s="20">
        <v>0</v>
      </c>
      <c r="H397" s="20">
        <v>0</v>
      </c>
      <c r="I397" s="20">
        <v>0</v>
      </c>
      <c r="J397" s="20">
        <v>0</v>
      </c>
      <c r="K397" s="20">
        <v>0</v>
      </c>
      <c r="L397" s="20">
        <v>0</v>
      </c>
      <c r="M397" s="20">
        <v>0</v>
      </c>
      <c r="N397" s="20">
        <v>0</v>
      </c>
      <c r="O397" s="20">
        <v>1.8</v>
      </c>
      <c r="P397" s="20">
        <v>0</v>
      </c>
      <c r="Q397" s="20">
        <v>1.8</v>
      </c>
    </row>
    <row r="398" spans="1:17" x14ac:dyDescent="0.25">
      <c r="A398" s="47">
        <v>54940</v>
      </c>
      <c r="B398" s="20">
        <v>24.4</v>
      </c>
      <c r="C398" s="20">
        <v>0</v>
      </c>
      <c r="D398" s="20">
        <v>0</v>
      </c>
      <c r="E398" s="20">
        <v>0</v>
      </c>
      <c r="F398" s="20">
        <v>0</v>
      </c>
      <c r="G398" s="20">
        <v>0</v>
      </c>
      <c r="H398" s="20">
        <v>0</v>
      </c>
      <c r="I398" s="20">
        <v>0</v>
      </c>
      <c r="J398" s="20">
        <v>0</v>
      </c>
      <c r="K398" s="20">
        <v>0</v>
      </c>
      <c r="L398" s="20">
        <v>0</v>
      </c>
      <c r="M398" s="20">
        <v>0</v>
      </c>
      <c r="N398" s="20">
        <v>0</v>
      </c>
      <c r="O398" s="20">
        <v>1.8</v>
      </c>
      <c r="P398" s="20">
        <v>0</v>
      </c>
      <c r="Q398" s="20">
        <v>1.8</v>
      </c>
    </row>
    <row r="399" spans="1:17" x14ac:dyDescent="0.25">
      <c r="A399" s="47">
        <v>54970</v>
      </c>
      <c r="B399" s="20">
        <v>24.4</v>
      </c>
      <c r="C399" s="20">
        <v>0</v>
      </c>
      <c r="D399" s="20">
        <v>0</v>
      </c>
      <c r="E399" s="20">
        <v>0</v>
      </c>
      <c r="F399" s="20">
        <v>0</v>
      </c>
      <c r="G399" s="20">
        <v>0</v>
      </c>
      <c r="H399" s="20">
        <v>0</v>
      </c>
      <c r="I399" s="20">
        <v>0</v>
      </c>
      <c r="J399" s="20">
        <v>0</v>
      </c>
      <c r="K399" s="20">
        <v>0</v>
      </c>
      <c r="L399" s="20">
        <v>0</v>
      </c>
      <c r="M399" s="20">
        <v>0</v>
      </c>
      <c r="N399" s="20">
        <v>0</v>
      </c>
      <c r="O399" s="20">
        <v>1.8</v>
      </c>
      <c r="P399" s="20">
        <v>0</v>
      </c>
      <c r="Q399" s="20">
        <v>1.8</v>
      </c>
    </row>
    <row r="400" spans="1:17" x14ac:dyDescent="0.25">
      <c r="A400" s="47">
        <v>55001</v>
      </c>
      <c r="B400" s="20">
        <v>24.4</v>
      </c>
      <c r="C400" s="20">
        <v>0</v>
      </c>
      <c r="D400" s="20">
        <v>0</v>
      </c>
      <c r="E400" s="20">
        <v>0</v>
      </c>
      <c r="F400" s="20">
        <v>0</v>
      </c>
      <c r="G400" s="20">
        <v>0</v>
      </c>
      <c r="H400" s="20">
        <v>0</v>
      </c>
      <c r="I400" s="20">
        <v>0</v>
      </c>
      <c r="J400" s="20">
        <v>0</v>
      </c>
      <c r="K400" s="20">
        <v>0</v>
      </c>
      <c r="L400" s="20">
        <v>0</v>
      </c>
      <c r="M400" s="20">
        <v>0</v>
      </c>
      <c r="N400" s="20">
        <v>0</v>
      </c>
      <c r="O400" s="20">
        <v>1.8</v>
      </c>
      <c r="P400" s="20">
        <v>0</v>
      </c>
      <c r="Q400" s="20">
        <v>1.8</v>
      </c>
    </row>
    <row r="401" spans="1:17" x14ac:dyDescent="0.25">
      <c r="A401" s="47">
        <v>55032</v>
      </c>
      <c r="B401" s="20">
        <v>24.4</v>
      </c>
      <c r="C401" s="20">
        <v>0</v>
      </c>
      <c r="D401" s="20">
        <v>0</v>
      </c>
      <c r="E401" s="20">
        <v>0</v>
      </c>
      <c r="F401" s="20">
        <v>0</v>
      </c>
      <c r="G401" s="20">
        <v>0</v>
      </c>
      <c r="H401" s="20">
        <v>0</v>
      </c>
      <c r="I401" s="20">
        <v>0</v>
      </c>
      <c r="J401" s="20">
        <v>0</v>
      </c>
      <c r="K401" s="20">
        <v>0</v>
      </c>
      <c r="L401" s="20">
        <v>0</v>
      </c>
      <c r="M401" s="20">
        <v>0</v>
      </c>
      <c r="N401" s="20">
        <v>0</v>
      </c>
      <c r="O401" s="20">
        <v>1.8</v>
      </c>
      <c r="P401" s="20">
        <v>0</v>
      </c>
      <c r="Q401" s="20">
        <v>1.8</v>
      </c>
    </row>
    <row r="402" spans="1:17" x14ac:dyDescent="0.25">
      <c r="A402" s="47">
        <v>55062</v>
      </c>
      <c r="B402" s="20">
        <v>24.4</v>
      </c>
      <c r="C402" s="20">
        <v>0</v>
      </c>
      <c r="D402" s="20">
        <v>0</v>
      </c>
      <c r="E402" s="20">
        <v>0</v>
      </c>
      <c r="F402" s="20">
        <v>0</v>
      </c>
      <c r="G402" s="20">
        <v>0</v>
      </c>
      <c r="H402" s="20">
        <v>0</v>
      </c>
      <c r="I402" s="20">
        <v>0</v>
      </c>
      <c r="J402" s="20">
        <v>0</v>
      </c>
      <c r="K402" s="20">
        <v>0</v>
      </c>
      <c r="L402" s="20">
        <v>0</v>
      </c>
      <c r="M402" s="20">
        <v>0</v>
      </c>
      <c r="N402" s="20">
        <v>0</v>
      </c>
      <c r="O402" s="20">
        <v>1.8</v>
      </c>
      <c r="P402" s="20">
        <v>0</v>
      </c>
      <c r="Q402" s="20">
        <v>1.8</v>
      </c>
    </row>
    <row r="403" spans="1:17" x14ac:dyDescent="0.25">
      <c r="A403" s="47">
        <v>55093</v>
      </c>
      <c r="B403" s="20">
        <v>24.4</v>
      </c>
      <c r="C403" s="20">
        <v>0</v>
      </c>
      <c r="D403" s="20">
        <v>0</v>
      </c>
      <c r="E403" s="20">
        <v>0</v>
      </c>
      <c r="F403" s="20">
        <v>0</v>
      </c>
      <c r="G403" s="20">
        <v>0</v>
      </c>
      <c r="H403" s="20">
        <v>0</v>
      </c>
      <c r="I403" s="20">
        <v>0</v>
      </c>
      <c r="J403" s="20">
        <v>0</v>
      </c>
      <c r="K403" s="20">
        <v>0</v>
      </c>
      <c r="L403" s="20">
        <v>0</v>
      </c>
      <c r="M403" s="20">
        <v>0</v>
      </c>
      <c r="N403" s="20">
        <v>0</v>
      </c>
      <c r="O403" s="20">
        <v>1.8</v>
      </c>
      <c r="P403" s="20">
        <v>0</v>
      </c>
      <c r="Q403" s="20">
        <v>1.8</v>
      </c>
    </row>
    <row r="404" spans="1:17" x14ac:dyDescent="0.25">
      <c r="A404" s="47">
        <v>55123</v>
      </c>
      <c r="B404" s="20">
        <v>24.4</v>
      </c>
      <c r="C404" s="20">
        <v>0</v>
      </c>
      <c r="D404" s="20">
        <v>0</v>
      </c>
      <c r="E404" s="20">
        <v>0</v>
      </c>
      <c r="F404" s="20">
        <v>0</v>
      </c>
      <c r="G404" s="20">
        <v>0</v>
      </c>
      <c r="H404" s="20">
        <v>0</v>
      </c>
      <c r="I404" s="20">
        <v>0</v>
      </c>
      <c r="J404" s="20">
        <v>0</v>
      </c>
      <c r="K404" s="20">
        <v>0</v>
      </c>
      <c r="L404" s="20">
        <v>0</v>
      </c>
      <c r="M404" s="20">
        <v>0</v>
      </c>
      <c r="N404" s="20">
        <v>0</v>
      </c>
      <c r="O404" s="20">
        <v>1.8</v>
      </c>
      <c r="P404" s="20">
        <v>0</v>
      </c>
      <c r="Q404" s="20">
        <v>1.8</v>
      </c>
    </row>
    <row r="405" spans="1:17" x14ac:dyDescent="0.25">
      <c r="A405" s="47">
        <v>55154</v>
      </c>
      <c r="B405" s="20">
        <v>24.4</v>
      </c>
      <c r="C405" s="20">
        <v>0</v>
      </c>
      <c r="D405" s="20">
        <v>0</v>
      </c>
      <c r="E405" s="20">
        <v>0</v>
      </c>
      <c r="F405" s="20">
        <v>0</v>
      </c>
      <c r="G405" s="20">
        <v>0</v>
      </c>
      <c r="H405" s="20">
        <v>0</v>
      </c>
      <c r="I405" s="20">
        <v>0</v>
      </c>
      <c r="J405" s="20">
        <v>0</v>
      </c>
      <c r="K405" s="20">
        <v>0</v>
      </c>
      <c r="L405" s="20">
        <v>0</v>
      </c>
      <c r="M405" s="20">
        <v>0</v>
      </c>
      <c r="N405" s="20">
        <v>0</v>
      </c>
      <c r="O405" s="20">
        <v>1.8</v>
      </c>
      <c r="P405" s="20">
        <v>0</v>
      </c>
      <c r="Q405" s="20">
        <v>1.8</v>
      </c>
    </row>
    <row r="406" spans="1:17" x14ac:dyDescent="0.25">
      <c r="A406" s="47">
        <v>55185</v>
      </c>
      <c r="B406" s="20">
        <v>24.4</v>
      </c>
      <c r="C406" s="20">
        <v>0</v>
      </c>
      <c r="D406" s="20">
        <v>0</v>
      </c>
      <c r="E406" s="20">
        <v>0</v>
      </c>
      <c r="F406" s="20">
        <v>0</v>
      </c>
      <c r="G406" s="20">
        <v>0</v>
      </c>
      <c r="H406" s="20">
        <v>0</v>
      </c>
      <c r="I406" s="20">
        <v>0</v>
      </c>
      <c r="J406" s="20">
        <v>0</v>
      </c>
      <c r="K406" s="20">
        <v>0</v>
      </c>
      <c r="L406" s="20">
        <v>0</v>
      </c>
      <c r="M406" s="20">
        <v>0</v>
      </c>
      <c r="N406" s="20">
        <v>0</v>
      </c>
      <c r="O406" s="20">
        <v>1.8</v>
      </c>
      <c r="P406" s="20">
        <v>0</v>
      </c>
      <c r="Q406" s="20">
        <v>1.8</v>
      </c>
    </row>
    <row r="407" spans="1:17" x14ac:dyDescent="0.25">
      <c r="A407" s="47">
        <v>55213</v>
      </c>
      <c r="B407" s="20">
        <v>24.4</v>
      </c>
      <c r="C407" s="20">
        <v>0</v>
      </c>
      <c r="D407" s="20">
        <v>0</v>
      </c>
      <c r="E407" s="20">
        <v>0</v>
      </c>
      <c r="F407" s="20">
        <v>0</v>
      </c>
      <c r="G407" s="20">
        <v>0</v>
      </c>
      <c r="H407" s="20">
        <v>0</v>
      </c>
      <c r="I407" s="20">
        <v>0</v>
      </c>
      <c r="J407" s="20">
        <v>0</v>
      </c>
      <c r="K407" s="20">
        <v>0</v>
      </c>
      <c r="L407" s="20">
        <v>0</v>
      </c>
      <c r="M407" s="20">
        <v>0</v>
      </c>
      <c r="N407" s="20">
        <v>0</v>
      </c>
      <c r="O407" s="20">
        <v>1.8</v>
      </c>
      <c r="P407" s="20">
        <v>0</v>
      </c>
      <c r="Q407" s="20">
        <v>1.8</v>
      </c>
    </row>
    <row r="408" spans="1:17" x14ac:dyDescent="0.25">
      <c r="A408" s="47">
        <v>55244</v>
      </c>
      <c r="B408" s="20">
        <v>24.4</v>
      </c>
      <c r="C408" s="20">
        <v>0</v>
      </c>
      <c r="D408" s="20">
        <v>0</v>
      </c>
      <c r="E408" s="20">
        <v>0</v>
      </c>
      <c r="F408" s="20">
        <v>0</v>
      </c>
      <c r="G408" s="20">
        <v>0</v>
      </c>
      <c r="H408" s="20">
        <v>0</v>
      </c>
      <c r="I408" s="20">
        <v>0</v>
      </c>
      <c r="J408" s="20">
        <v>0</v>
      </c>
      <c r="K408" s="20">
        <v>0</v>
      </c>
      <c r="L408" s="20">
        <v>0</v>
      </c>
      <c r="M408" s="20">
        <v>0</v>
      </c>
      <c r="N408" s="20">
        <v>0</v>
      </c>
      <c r="O408" s="20">
        <v>1.8</v>
      </c>
      <c r="P408" s="20">
        <v>0</v>
      </c>
      <c r="Q408" s="20">
        <v>1.8</v>
      </c>
    </row>
    <row r="409" spans="1:17" x14ac:dyDescent="0.25">
      <c r="A409" s="47">
        <v>55274</v>
      </c>
      <c r="B409" s="20">
        <v>24.4</v>
      </c>
      <c r="C409" s="20">
        <v>0</v>
      </c>
      <c r="D409" s="20">
        <v>0</v>
      </c>
      <c r="E409" s="20">
        <v>0</v>
      </c>
      <c r="F409" s="20">
        <v>0</v>
      </c>
      <c r="G409" s="20">
        <v>0</v>
      </c>
      <c r="H409" s="20">
        <v>0</v>
      </c>
      <c r="I409" s="20">
        <v>0</v>
      </c>
      <c r="J409" s="20">
        <v>0</v>
      </c>
      <c r="K409" s="20">
        <v>0</v>
      </c>
      <c r="L409" s="20">
        <v>0</v>
      </c>
      <c r="M409" s="20">
        <v>0</v>
      </c>
      <c r="N409" s="20">
        <v>0</v>
      </c>
      <c r="O409" s="20">
        <v>1.8</v>
      </c>
      <c r="P409" s="20">
        <v>0</v>
      </c>
      <c r="Q409" s="20">
        <v>1.8</v>
      </c>
    </row>
    <row r="410" spans="1:17" x14ac:dyDescent="0.25">
      <c r="A410" s="47">
        <v>55305</v>
      </c>
      <c r="B410" s="20">
        <v>24.4</v>
      </c>
      <c r="C410" s="20">
        <v>0</v>
      </c>
      <c r="D410" s="20">
        <v>0</v>
      </c>
      <c r="E410" s="20">
        <v>0</v>
      </c>
      <c r="F410" s="20">
        <v>0</v>
      </c>
      <c r="G410" s="20">
        <v>0</v>
      </c>
      <c r="H410" s="20">
        <v>0</v>
      </c>
      <c r="I410" s="20">
        <v>0</v>
      </c>
      <c r="J410" s="20">
        <v>0</v>
      </c>
      <c r="K410" s="20">
        <v>0</v>
      </c>
      <c r="L410" s="20">
        <v>0</v>
      </c>
      <c r="M410" s="20">
        <v>0</v>
      </c>
      <c r="N410" s="20">
        <v>0</v>
      </c>
      <c r="O410" s="20">
        <v>1.8</v>
      </c>
      <c r="P410" s="20">
        <v>0</v>
      </c>
      <c r="Q410" s="20">
        <v>1.8</v>
      </c>
    </row>
    <row r="411" spans="1:17" x14ac:dyDescent="0.25">
      <c r="A411" s="47">
        <v>55335</v>
      </c>
      <c r="B411" s="20">
        <v>24.4</v>
      </c>
      <c r="C411" s="20">
        <v>0</v>
      </c>
      <c r="D411" s="20">
        <v>0</v>
      </c>
      <c r="E411" s="20">
        <v>0</v>
      </c>
      <c r="F411" s="20">
        <v>0</v>
      </c>
      <c r="G411" s="20">
        <v>0</v>
      </c>
      <c r="H411" s="20">
        <v>0</v>
      </c>
      <c r="I411" s="20">
        <v>0</v>
      </c>
      <c r="J411" s="20">
        <v>0</v>
      </c>
      <c r="K411" s="20">
        <v>0</v>
      </c>
      <c r="L411" s="20">
        <v>0</v>
      </c>
      <c r="M411" s="20">
        <v>0</v>
      </c>
      <c r="N411" s="20">
        <v>0</v>
      </c>
      <c r="O411" s="20">
        <v>1.8</v>
      </c>
      <c r="P411" s="20">
        <v>0</v>
      </c>
      <c r="Q411" s="20">
        <v>1.8</v>
      </c>
    </row>
    <row r="412" spans="1:17" x14ac:dyDescent="0.25">
      <c r="A412" s="47">
        <v>55366</v>
      </c>
      <c r="B412" s="20">
        <v>24.4</v>
      </c>
      <c r="C412" s="20">
        <v>0</v>
      </c>
      <c r="D412" s="20">
        <v>0</v>
      </c>
      <c r="E412" s="20">
        <v>0</v>
      </c>
      <c r="F412" s="20">
        <v>0</v>
      </c>
      <c r="G412" s="20">
        <v>0</v>
      </c>
      <c r="H412" s="20">
        <v>0</v>
      </c>
      <c r="I412" s="20">
        <v>0</v>
      </c>
      <c r="J412" s="20">
        <v>0</v>
      </c>
      <c r="K412" s="20">
        <v>0</v>
      </c>
      <c r="L412" s="20">
        <v>0</v>
      </c>
      <c r="M412" s="20">
        <v>0</v>
      </c>
      <c r="N412" s="20">
        <v>0</v>
      </c>
      <c r="O412" s="20">
        <v>1.8</v>
      </c>
      <c r="P412" s="20">
        <v>0</v>
      </c>
      <c r="Q412" s="20">
        <v>1.8</v>
      </c>
    </row>
    <row r="413" spans="1:17" x14ac:dyDescent="0.25">
      <c r="A413" s="47">
        <v>55397</v>
      </c>
      <c r="B413" s="20">
        <v>24.4</v>
      </c>
      <c r="C413" s="20">
        <v>0</v>
      </c>
      <c r="D413" s="20">
        <v>0</v>
      </c>
      <c r="E413" s="20">
        <v>0</v>
      </c>
      <c r="F413" s="20">
        <v>0</v>
      </c>
      <c r="G413" s="20">
        <v>0</v>
      </c>
      <c r="H413" s="20">
        <v>0</v>
      </c>
      <c r="I413" s="20">
        <v>0</v>
      </c>
      <c r="J413" s="20">
        <v>0</v>
      </c>
      <c r="K413" s="20">
        <v>0</v>
      </c>
      <c r="L413" s="20">
        <v>0</v>
      </c>
      <c r="M413" s="20">
        <v>0</v>
      </c>
      <c r="N413" s="20">
        <v>0</v>
      </c>
      <c r="O413" s="20">
        <v>1.8</v>
      </c>
      <c r="P413" s="20">
        <v>0</v>
      </c>
      <c r="Q413" s="20">
        <v>1.8</v>
      </c>
    </row>
    <row r="414" spans="1:17" x14ac:dyDescent="0.25">
      <c r="A414" s="47">
        <v>55427</v>
      </c>
      <c r="B414" s="20">
        <v>24.4</v>
      </c>
      <c r="C414" s="20">
        <v>0</v>
      </c>
      <c r="D414" s="20">
        <v>0</v>
      </c>
      <c r="E414" s="20">
        <v>0</v>
      </c>
      <c r="F414" s="20">
        <v>0</v>
      </c>
      <c r="G414" s="20">
        <v>0</v>
      </c>
      <c r="H414" s="20">
        <v>0</v>
      </c>
      <c r="I414" s="20">
        <v>0</v>
      </c>
      <c r="J414" s="20">
        <v>0</v>
      </c>
      <c r="K414" s="20">
        <v>0</v>
      </c>
      <c r="L414" s="20">
        <v>0</v>
      </c>
      <c r="M414" s="20">
        <v>0</v>
      </c>
      <c r="N414" s="20">
        <v>0</v>
      </c>
      <c r="O414" s="20">
        <v>1.8</v>
      </c>
      <c r="P414" s="20">
        <v>0</v>
      </c>
      <c r="Q414" s="20">
        <v>1.8</v>
      </c>
    </row>
    <row r="415" spans="1:17" x14ac:dyDescent="0.25">
      <c r="A415" s="47">
        <v>55458</v>
      </c>
      <c r="B415" s="20">
        <v>24.4</v>
      </c>
      <c r="C415" s="20">
        <v>0</v>
      </c>
      <c r="D415" s="20">
        <v>0</v>
      </c>
      <c r="E415" s="20">
        <v>0</v>
      </c>
      <c r="F415" s="20">
        <v>0</v>
      </c>
      <c r="G415" s="20">
        <v>0</v>
      </c>
      <c r="H415" s="20">
        <v>0</v>
      </c>
      <c r="I415" s="20">
        <v>0</v>
      </c>
      <c r="J415" s="20">
        <v>0</v>
      </c>
      <c r="K415" s="20">
        <v>0</v>
      </c>
      <c r="L415" s="20">
        <v>0</v>
      </c>
      <c r="M415" s="20">
        <v>0</v>
      </c>
      <c r="N415" s="20">
        <v>0</v>
      </c>
      <c r="O415" s="20">
        <v>1.8</v>
      </c>
      <c r="P415" s="20">
        <v>0</v>
      </c>
      <c r="Q415" s="20">
        <v>1.8</v>
      </c>
    </row>
    <row r="416" spans="1:17" x14ac:dyDescent="0.25">
      <c r="A416" s="47">
        <v>55488</v>
      </c>
      <c r="B416" s="20">
        <v>24.4</v>
      </c>
      <c r="C416" s="20">
        <v>0</v>
      </c>
      <c r="D416" s="20">
        <v>0</v>
      </c>
      <c r="E416" s="20">
        <v>0</v>
      </c>
      <c r="F416" s="20">
        <v>0</v>
      </c>
      <c r="G416" s="20">
        <v>0</v>
      </c>
      <c r="H416" s="20">
        <v>0</v>
      </c>
      <c r="I416" s="20">
        <v>0</v>
      </c>
      <c r="J416" s="20">
        <v>0</v>
      </c>
      <c r="K416" s="20">
        <v>0</v>
      </c>
      <c r="L416" s="20">
        <v>0</v>
      </c>
      <c r="M416" s="20">
        <v>0</v>
      </c>
      <c r="N416" s="20">
        <v>0</v>
      </c>
      <c r="O416" s="20">
        <v>1.8</v>
      </c>
      <c r="P416" s="20">
        <v>0</v>
      </c>
      <c r="Q416" s="20">
        <v>1.8</v>
      </c>
    </row>
    <row r="417" spans="1:17" x14ac:dyDescent="0.25">
      <c r="A417" s="47">
        <v>55519</v>
      </c>
      <c r="B417" s="20">
        <v>24.4</v>
      </c>
      <c r="C417" s="20">
        <v>0</v>
      </c>
      <c r="D417" s="20">
        <v>0</v>
      </c>
      <c r="E417" s="20">
        <v>0</v>
      </c>
      <c r="F417" s="20">
        <v>0</v>
      </c>
      <c r="G417" s="20">
        <v>0</v>
      </c>
      <c r="H417" s="20">
        <v>0</v>
      </c>
      <c r="I417" s="20">
        <v>0</v>
      </c>
      <c r="J417" s="20">
        <v>0</v>
      </c>
      <c r="K417" s="20">
        <v>0</v>
      </c>
      <c r="L417" s="20">
        <v>0</v>
      </c>
      <c r="M417" s="20">
        <v>0</v>
      </c>
      <c r="N417" s="20">
        <v>0</v>
      </c>
      <c r="O417" s="20">
        <v>1.8</v>
      </c>
      <c r="P417" s="20">
        <v>0</v>
      </c>
      <c r="Q417" s="20">
        <v>1.8</v>
      </c>
    </row>
    <row r="418" spans="1:17" x14ac:dyDescent="0.25">
      <c r="A418" s="47">
        <v>55550</v>
      </c>
      <c r="B418" s="20">
        <v>24.4</v>
      </c>
      <c r="C418" s="20">
        <v>0</v>
      </c>
      <c r="D418" s="20">
        <v>0</v>
      </c>
      <c r="E418" s="20">
        <v>0</v>
      </c>
      <c r="F418" s="20">
        <v>0</v>
      </c>
      <c r="G418" s="20">
        <v>0</v>
      </c>
      <c r="H418" s="20">
        <v>0</v>
      </c>
      <c r="I418" s="20">
        <v>0</v>
      </c>
      <c r="J418" s="20">
        <v>0</v>
      </c>
      <c r="K418" s="20">
        <v>0</v>
      </c>
      <c r="L418" s="20">
        <v>0</v>
      </c>
      <c r="M418" s="20">
        <v>0</v>
      </c>
      <c r="N418" s="20">
        <v>0</v>
      </c>
      <c r="O418" s="20">
        <v>1.8</v>
      </c>
      <c r="P418" s="20">
        <v>0</v>
      </c>
      <c r="Q418" s="20">
        <v>1.8</v>
      </c>
    </row>
    <row r="419" spans="1:17" x14ac:dyDescent="0.25">
      <c r="A419" s="47">
        <v>55579</v>
      </c>
      <c r="B419" s="20">
        <v>24.4</v>
      </c>
      <c r="C419" s="20">
        <v>0</v>
      </c>
      <c r="D419" s="20">
        <v>0</v>
      </c>
      <c r="E419" s="20">
        <v>0</v>
      </c>
      <c r="F419" s="20">
        <v>0</v>
      </c>
      <c r="G419" s="20">
        <v>0</v>
      </c>
      <c r="H419" s="20">
        <v>0</v>
      </c>
      <c r="I419" s="20">
        <v>0</v>
      </c>
      <c r="J419" s="20">
        <v>0</v>
      </c>
      <c r="K419" s="20">
        <v>0</v>
      </c>
      <c r="L419" s="20">
        <v>0</v>
      </c>
      <c r="M419" s="20">
        <v>0</v>
      </c>
      <c r="N419" s="20">
        <v>0</v>
      </c>
      <c r="O419" s="20">
        <v>1.8</v>
      </c>
      <c r="P419" s="20">
        <v>0</v>
      </c>
      <c r="Q419" s="20">
        <v>1.8</v>
      </c>
    </row>
    <row r="420" spans="1:17" x14ac:dyDescent="0.25">
      <c r="A420" s="47">
        <v>55610</v>
      </c>
      <c r="B420" s="20">
        <v>24.4</v>
      </c>
      <c r="C420" s="20">
        <v>0</v>
      </c>
      <c r="D420" s="20">
        <v>0</v>
      </c>
      <c r="E420" s="20">
        <v>0</v>
      </c>
      <c r="F420" s="20">
        <v>0</v>
      </c>
      <c r="G420" s="20">
        <v>0</v>
      </c>
      <c r="H420" s="20">
        <v>0</v>
      </c>
      <c r="I420" s="20">
        <v>0</v>
      </c>
      <c r="J420" s="20">
        <v>0</v>
      </c>
      <c r="K420" s="20">
        <v>0</v>
      </c>
      <c r="L420" s="20">
        <v>0</v>
      </c>
      <c r="M420" s="20">
        <v>0</v>
      </c>
      <c r="N420" s="20">
        <v>0</v>
      </c>
      <c r="O420" s="20">
        <v>1.8</v>
      </c>
      <c r="P420" s="20">
        <v>0</v>
      </c>
      <c r="Q420" s="20">
        <v>1.8</v>
      </c>
    </row>
    <row r="421" spans="1:17" x14ac:dyDescent="0.25">
      <c r="A421" s="47">
        <v>55640</v>
      </c>
      <c r="B421" s="20">
        <v>24.4</v>
      </c>
      <c r="C421" s="20">
        <v>0</v>
      </c>
      <c r="D421" s="20">
        <v>0</v>
      </c>
      <c r="E421" s="20">
        <v>0</v>
      </c>
      <c r="F421" s="20">
        <v>0</v>
      </c>
      <c r="G421" s="20">
        <v>0</v>
      </c>
      <c r="H421" s="20">
        <v>0</v>
      </c>
      <c r="I421" s="20">
        <v>0</v>
      </c>
      <c r="J421" s="20">
        <v>0</v>
      </c>
      <c r="K421" s="20">
        <v>0</v>
      </c>
      <c r="L421" s="20">
        <v>0</v>
      </c>
      <c r="M421" s="20">
        <v>0</v>
      </c>
      <c r="N421" s="20">
        <v>0</v>
      </c>
      <c r="O421" s="20">
        <v>1.8</v>
      </c>
      <c r="P421" s="20">
        <v>0</v>
      </c>
      <c r="Q421" s="20">
        <v>1.8</v>
      </c>
    </row>
    <row r="422" spans="1:17" x14ac:dyDescent="0.25">
      <c r="A422" s="47">
        <v>55671</v>
      </c>
      <c r="B422" s="20">
        <v>24.4</v>
      </c>
      <c r="C422" s="20">
        <v>0</v>
      </c>
      <c r="D422" s="20">
        <v>0</v>
      </c>
      <c r="E422" s="20">
        <v>0</v>
      </c>
      <c r="F422" s="20">
        <v>0</v>
      </c>
      <c r="G422" s="20">
        <v>0</v>
      </c>
      <c r="H422" s="20">
        <v>0</v>
      </c>
      <c r="I422" s="20">
        <v>0</v>
      </c>
      <c r="J422" s="20">
        <v>0</v>
      </c>
      <c r="K422" s="20">
        <v>0</v>
      </c>
      <c r="L422" s="20">
        <v>0</v>
      </c>
      <c r="M422" s="20">
        <v>0</v>
      </c>
      <c r="N422" s="20">
        <v>0</v>
      </c>
      <c r="O422" s="20">
        <v>1.8</v>
      </c>
      <c r="P422" s="20">
        <v>0</v>
      </c>
      <c r="Q422" s="20">
        <v>1.8</v>
      </c>
    </row>
    <row r="423" spans="1:17" x14ac:dyDescent="0.25">
      <c r="A423" s="47">
        <v>55701</v>
      </c>
      <c r="B423" s="20">
        <v>24.4</v>
      </c>
      <c r="C423" s="20">
        <v>0</v>
      </c>
      <c r="D423" s="20">
        <v>0</v>
      </c>
      <c r="E423" s="20">
        <v>0</v>
      </c>
      <c r="F423" s="20">
        <v>0</v>
      </c>
      <c r="G423" s="20">
        <v>0</v>
      </c>
      <c r="H423" s="20">
        <v>0</v>
      </c>
      <c r="I423" s="20">
        <v>0</v>
      </c>
      <c r="J423" s="20">
        <v>0</v>
      </c>
      <c r="K423" s="20">
        <v>0</v>
      </c>
      <c r="L423" s="20">
        <v>0</v>
      </c>
      <c r="M423" s="20">
        <v>0</v>
      </c>
      <c r="N423" s="20">
        <v>0</v>
      </c>
      <c r="O423" s="20">
        <v>1.8</v>
      </c>
      <c r="P423" s="20">
        <v>0</v>
      </c>
      <c r="Q423" s="20">
        <v>1.8</v>
      </c>
    </row>
    <row r="424" spans="1:17" x14ac:dyDescent="0.25">
      <c r="A424" s="47">
        <v>55732</v>
      </c>
      <c r="B424" s="20">
        <v>24.4</v>
      </c>
      <c r="C424" s="20">
        <v>0</v>
      </c>
      <c r="D424" s="20">
        <v>0</v>
      </c>
      <c r="E424" s="20">
        <v>0</v>
      </c>
      <c r="F424" s="20">
        <v>0</v>
      </c>
      <c r="G424" s="20">
        <v>0</v>
      </c>
      <c r="H424" s="20">
        <v>0</v>
      </c>
      <c r="I424" s="20">
        <v>0</v>
      </c>
      <c r="J424" s="20">
        <v>0</v>
      </c>
      <c r="K424" s="20">
        <v>0</v>
      </c>
      <c r="L424" s="20">
        <v>0</v>
      </c>
      <c r="M424" s="20">
        <v>0</v>
      </c>
      <c r="N424" s="20">
        <v>0</v>
      </c>
      <c r="O424" s="20">
        <v>1.8</v>
      </c>
      <c r="P424" s="20">
        <v>0</v>
      </c>
      <c r="Q424" s="20">
        <v>1.8</v>
      </c>
    </row>
    <row r="425" spans="1:17" x14ac:dyDescent="0.25">
      <c r="A425" s="47">
        <v>55763</v>
      </c>
      <c r="B425" s="20">
        <v>24.4</v>
      </c>
      <c r="C425" s="20">
        <v>0</v>
      </c>
      <c r="D425" s="20">
        <v>0</v>
      </c>
      <c r="E425" s="20">
        <v>0</v>
      </c>
      <c r="F425" s="20">
        <v>0</v>
      </c>
      <c r="G425" s="20">
        <v>0</v>
      </c>
      <c r="H425" s="20">
        <v>0</v>
      </c>
      <c r="I425" s="20">
        <v>0</v>
      </c>
      <c r="J425" s="20">
        <v>0</v>
      </c>
      <c r="K425" s="20">
        <v>0</v>
      </c>
      <c r="L425" s="20">
        <v>0</v>
      </c>
      <c r="M425" s="20">
        <v>0</v>
      </c>
      <c r="N425" s="20">
        <v>0</v>
      </c>
      <c r="O425" s="20">
        <v>1.8</v>
      </c>
      <c r="P425" s="20">
        <v>0</v>
      </c>
      <c r="Q425" s="20">
        <v>1.8</v>
      </c>
    </row>
    <row r="426" spans="1:17" x14ac:dyDescent="0.25">
      <c r="A426" s="47">
        <v>55793</v>
      </c>
      <c r="B426" s="20">
        <v>24.4</v>
      </c>
      <c r="C426" s="20">
        <v>0</v>
      </c>
      <c r="D426" s="20">
        <v>0</v>
      </c>
      <c r="E426" s="20">
        <v>0</v>
      </c>
      <c r="F426" s="20">
        <v>0</v>
      </c>
      <c r="G426" s="20">
        <v>0</v>
      </c>
      <c r="H426" s="20">
        <v>0</v>
      </c>
      <c r="I426" s="20">
        <v>0</v>
      </c>
      <c r="J426" s="20">
        <v>0</v>
      </c>
      <c r="K426" s="20">
        <v>0</v>
      </c>
      <c r="L426" s="20">
        <v>0</v>
      </c>
      <c r="M426" s="20">
        <v>0</v>
      </c>
      <c r="N426" s="20">
        <v>0</v>
      </c>
      <c r="O426" s="20">
        <v>1.8</v>
      </c>
      <c r="P426" s="20">
        <v>0</v>
      </c>
      <c r="Q426" s="20">
        <v>1.8</v>
      </c>
    </row>
    <row r="427" spans="1:17" x14ac:dyDescent="0.25">
      <c r="A427" s="47">
        <v>55824</v>
      </c>
      <c r="B427" s="20">
        <v>24.4</v>
      </c>
      <c r="C427" s="20">
        <v>0</v>
      </c>
      <c r="D427" s="20">
        <v>0</v>
      </c>
      <c r="E427" s="20">
        <v>0</v>
      </c>
      <c r="F427" s="20">
        <v>0</v>
      </c>
      <c r="G427" s="20">
        <v>0</v>
      </c>
      <c r="H427" s="20">
        <v>0</v>
      </c>
      <c r="I427" s="20">
        <v>0</v>
      </c>
      <c r="J427" s="20">
        <v>0</v>
      </c>
      <c r="K427" s="20">
        <v>0</v>
      </c>
      <c r="L427" s="20">
        <v>0</v>
      </c>
      <c r="M427" s="20">
        <v>0</v>
      </c>
      <c r="N427" s="20">
        <v>0</v>
      </c>
      <c r="O427" s="20">
        <v>1.8</v>
      </c>
      <c r="P427" s="20">
        <v>0</v>
      </c>
      <c r="Q427" s="20">
        <v>1.8</v>
      </c>
    </row>
    <row r="428" spans="1:17" x14ac:dyDescent="0.25">
      <c r="A428" s="47">
        <v>55854</v>
      </c>
      <c r="B428" s="20">
        <v>24.4</v>
      </c>
      <c r="C428" s="20">
        <v>0</v>
      </c>
      <c r="D428" s="20">
        <v>0</v>
      </c>
      <c r="E428" s="20">
        <v>0</v>
      </c>
      <c r="F428" s="20">
        <v>0</v>
      </c>
      <c r="G428" s="20">
        <v>0</v>
      </c>
      <c r="H428" s="20">
        <v>0</v>
      </c>
      <c r="I428" s="20">
        <v>0</v>
      </c>
      <c r="J428" s="20">
        <v>0</v>
      </c>
      <c r="K428" s="20">
        <v>0</v>
      </c>
      <c r="L428" s="20">
        <v>0</v>
      </c>
      <c r="M428" s="20">
        <v>0</v>
      </c>
      <c r="N428" s="20">
        <v>0</v>
      </c>
      <c r="O428" s="20">
        <v>1.8</v>
      </c>
      <c r="P428" s="20">
        <v>0</v>
      </c>
      <c r="Q428" s="20">
        <v>1.8</v>
      </c>
    </row>
  </sheetData>
  <mergeCells count="1">
    <mergeCell ref="A7:Q7"/>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6B1C1-05DE-4078-9D23-80BAD633B9EC}">
  <dimension ref="A1:AC125"/>
  <sheetViews>
    <sheetView showGridLines="0" zoomScaleNormal="100" workbookViewId="0"/>
  </sheetViews>
  <sheetFormatPr defaultColWidth="8.7109375" defaultRowHeight="15" x14ac:dyDescent="0.25"/>
  <cols>
    <col min="1" max="1" width="12" style="26" customWidth="1"/>
    <col min="2" max="2" width="18.7109375" bestFit="1" customWidth="1"/>
    <col min="3" max="10" width="11" bestFit="1" customWidth="1"/>
    <col min="11" max="11" width="16.28515625" customWidth="1"/>
    <col min="12" max="12" width="10.140625" bestFit="1" customWidth="1"/>
    <col min="13" max="36" width="11.140625" bestFit="1" customWidth="1"/>
    <col min="37" max="37" width="11.28515625" bestFit="1" customWidth="1"/>
  </cols>
  <sheetData>
    <row r="1" spans="1:29" s="3" customFormat="1" ht="18.75" x14ac:dyDescent="0.3">
      <c r="A1" s="23" t="s">
        <v>67</v>
      </c>
    </row>
    <row r="2" spans="1:29" s="3" customFormat="1" ht="15" customHeight="1" x14ac:dyDescent="0.3">
      <c r="A2" s="23"/>
    </row>
    <row r="3" spans="1:29" s="3" customFormat="1" ht="15" customHeight="1" x14ac:dyDescent="0.3">
      <c r="A3" s="24" t="s">
        <v>66</v>
      </c>
    </row>
    <row r="4" spans="1:29" x14ac:dyDescent="0.25">
      <c r="A4" s="24" t="s">
        <v>44</v>
      </c>
    </row>
    <row r="5" spans="1:29" s="2" customFormat="1" x14ac:dyDescent="0.25">
      <c r="A5" s="25"/>
    </row>
    <row r="6" spans="1:29" s="2" customFormat="1" x14ac:dyDescent="0.25">
      <c r="A6" s="25"/>
    </row>
    <row r="7" spans="1:29" s="13" customFormat="1" x14ac:dyDescent="0.25">
      <c r="A7" s="38" t="s">
        <v>29</v>
      </c>
      <c r="B7" s="39"/>
      <c r="C7" s="39"/>
      <c r="D7" s="39"/>
      <c r="E7" s="39"/>
      <c r="F7" s="39"/>
      <c r="G7" s="39"/>
      <c r="H7" s="39"/>
      <c r="I7" s="39"/>
      <c r="J7" s="39"/>
      <c r="K7" s="40"/>
    </row>
    <row r="8" spans="1:29" s="2" customFormat="1" ht="30" x14ac:dyDescent="0.25">
      <c r="A8" s="46" t="s">
        <v>45</v>
      </c>
      <c r="B8" s="41" t="s">
        <v>17</v>
      </c>
      <c r="C8" s="41" t="s">
        <v>46</v>
      </c>
      <c r="D8" s="41" t="s">
        <v>47</v>
      </c>
      <c r="E8" s="41" t="s">
        <v>48</v>
      </c>
      <c r="F8" s="41" t="s">
        <v>49</v>
      </c>
      <c r="G8" s="41" t="s">
        <v>50</v>
      </c>
      <c r="H8" s="41" t="s">
        <v>51</v>
      </c>
      <c r="I8" s="41" t="s">
        <v>52</v>
      </c>
      <c r="J8" s="41" t="s">
        <v>53</v>
      </c>
      <c r="K8" s="43" t="s">
        <v>56</v>
      </c>
      <c r="AC8" s="12" t="s">
        <v>0</v>
      </c>
    </row>
    <row r="9" spans="1:29" s="2" customFormat="1" x14ac:dyDescent="0.25">
      <c r="A9" s="47">
        <v>44228</v>
      </c>
      <c r="B9" s="20">
        <v>0.68</v>
      </c>
      <c r="C9" s="20">
        <v>0</v>
      </c>
      <c r="D9" s="20">
        <v>0</v>
      </c>
      <c r="E9" s="20">
        <v>0</v>
      </c>
      <c r="F9" s="20">
        <v>0</v>
      </c>
      <c r="G9" s="20">
        <v>0</v>
      </c>
      <c r="H9" s="21">
        <v>0</v>
      </c>
      <c r="I9" s="20">
        <v>0</v>
      </c>
      <c r="J9" s="20">
        <v>0</v>
      </c>
      <c r="K9" s="20">
        <v>0</v>
      </c>
    </row>
    <row r="10" spans="1:29" s="2" customFormat="1" x14ac:dyDescent="0.25">
      <c r="A10" s="47">
        <v>44256</v>
      </c>
      <c r="B10" s="20">
        <v>0.68</v>
      </c>
      <c r="C10" s="20">
        <v>0</v>
      </c>
      <c r="D10" s="20">
        <v>0</v>
      </c>
      <c r="E10" s="20">
        <v>0</v>
      </c>
      <c r="F10" s="20">
        <v>0</v>
      </c>
      <c r="G10" s="20">
        <v>0</v>
      </c>
      <c r="H10" s="21">
        <v>0</v>
      </c>
      <c r="I10" s="20">
        <v>0</v>
      </c>
      <c r="J10" s="20">
        <v>0</v>
      </c>
      <c r="K10" s="22">
        <v>0</v>
      </c>
    </row>
    <row r="11" spans="1:29" s="2" customFormat="1" x14ac:dyDescent="0.25">
      <c r="A11" s="47">
        <v>44287</v>
      </c>
      <c r="B11" s="20">
        <v>0.68</v>
      </c>
      <c r="C11" s="20">
        <v>1.7000000000000001E-2</v>
      </c>
      <c r="D11" s="20">
        <v>0</v>
      </c>
      <c r="E11" s="20">
        <v>0</v>
      </c>
      <c r="F11" s="20">
        <v>0</v>
      </c>
      <c r="G11" s="20">
        <v>0</v>
      </c>
      <c r="H11" s="21">
        <v>0</v>
      </c>
      <c r="I11" s="20">
        <v>0</v>
      </c>
      <c r="J11" s="20">
        <v>0</v>
      </c>
      <c r="K11" s="22">
        <v>1.7000000000000001E-2</v>
      </c>
    </row>
    <row r="12" spans="1:29" s="2" customFormat="1" x14ac:dyDescent="0.25">
      <c r="A12" s="47">
        <v>44317</v>
      </c>
      <c r="B12" s="20">
        <v>0.68</v>
      </c>
      <c r="C12" s="20">
        <v>1.7000000000000001E-2</v>
      </c>
      <c r="D12" s="20">
        <v>0</v>
      </c>
      <c r="E12" s="20">
        <v>0</v>
      </c>
      <c r="F12" s="20">
        <v>0</v>
      </c>
      <c r="G12" s="20">
        <v>0</v>
      </c>
      <c r="H12" s="21">
        <v>0</v>
      </c>
      <c r="I12" s="20">
        <v>0</v>
      </c>
      <c r="J12" s="20">
        <v>0</v>
      </c>
      <c r="K12" s="22">
        <v>1.7000000000000001E-2</v>
      </c>
    </row>
    <row r="13" spans="1:29" s="2" customFormat="1" x14ac:dyDescent="0.25">
      <c r="A13" s="47">
        <v>44348</v>
      </c>
      <c r="B13" s="20">
        <v>0.68</v>
      </c>
      <c r="C13" s="20">
        <v>1.7000000000000001E-2</v>
      </c>
      <c r="D13" s="20">
        <v>0</v>
      </c>
      <c r="E13" s="20">
        <v>0</v>
      </c>
      <c r="F13" s="20">
        <v>0</v>
      </c>
      <c r="G13" s="20">
        <v>0</v>
      </c>
      <c r="H13" s="21">
        <v>0</v>
      </c>
      <c r="I13" s="20">
        <v>0</v>
      </c>
      <c r="J13" s="20">
        <v>0</v>
      </c>
      <c r="K13" s="22">
        <v>1.7000000000000001E-2</v>
      </c>
    </row>
    <row r="14" spans="1:29" s="2" customFormat="1" x14ac:dyDescent="0.25">
      <c r="A14" s="47">
        <v>44378</v>
      </c>
      <c r="B14" s="20">
        <v>0.68</v>
      </c>
      <c r="C14" s="20">
        <v>1.7000000000000001E-2</v>
      </c>
      <c r="D14" s="20">
        <v>0</v>
      </c>
      <c r="E14" s="20">
        <v>0</v>
      </c>
      <c r="F14" s="20">
        <v>0</v>
      </c>
      <c r="G14" s="20">
        <v>0</v>
      </c>
      <c r="H14" s="21">
        <v>0</v>
      </c>
      <c r="I14" s="20">
        <v>0</v>
      </c>
      <c r="J14" s="20">
        <v>0</v>
      </c>
      <c r="K14" s="22">
        <v>1.7000000000000001E-2</v>
      </c>
    </row>
    <row r="15" spans="1:29" s="2" customFormat="1" x14ac:dyDescent="0.25">
      <c r="A15" s="47">
        <v>44409</v>
      </c>
      <c r="B15" s="20">
        <v>0.68</v>
      </c>
      <c r="C15" s="20">
        <v>1.7000000000000001E-2</v>
      </c>
      <c r="D15" s="20">
        <v>0</v>
      </c>
      <c r="E15" s="20">
        <v>0</v>
      </c>
      <c r="F15" s="20">
        <v>0</v>
      </c>
      <c r="G15" s="20">
        <v>0</v>
      </c>
      <c r="H15" s="21">
        <v>0</v>
      </c>
      <c r="I15" s="20">
        <v>0</v>
      </c>
      <c r="J15" s="20">
        <v>0</v>
      </c>
      <c r="K15" s="22">
        <v>1.7000000000000001E-2</v>
      </c>
    </row>
    <row r="16" spans="1:29" s="2" customFormat="1" x14ac:dyDescent="0.25">
      <c r="A16" s="47">
        <v>44440</v>
      </c>
      <c r="B16" s="20">
        <v>0.68</v>
      </c>
      <c r="C16" s="20">
        <v>1.7000000000000001E-2</v>
      </c>
      <c r="D16" s="20">
        <v>0</v>
      </c>
      <c r="E16" s="20">
        <v>0</v>
      </c>
      <c r="F16" s="20">
        <v>0</v>
      </c>
      <c r="G16" s="20">
        <v>0</v>
      </c>
      <c r="H16" s="21">
        <v>0</v>
      </c>
      <c r="I16" s="20">
        <v>0</v>
      </c>
      <c r="J16" s="20">
        <v>0</v>
      </c>
      <c r="K16" s="22">
        <v>1.7000000000000001E-2</v>
      </c>
    </row>
    <row r="17" spans="1:29" s="2" customFormat="1" x14ac:dyDescent="0.25">
      <c r="A17" s="47">
        <v>44470</v>
      </c>
      <c r="B17" s="20">
        <v>0.68</v>
      </c>
      <c r="C17" s="20">
        <v>1.7000000000000001E-2</v>
      </c>
      <c r="D17" s="20">
        <v>0</v>
      </c>
      <c r="E17" s="20">
        <v>0</v>
      </c>
      <c r="F17" s="20">
        <v>0</v>
      </c>
      <c r="G17" s="20">
        <v>0</v>
      </c>
      <c r="H17" s="21">
        <v>0</v>
      </c>
      <c r="I17" s="20">
        <v>0</v>
      </c>
      <c r="J17" s="20">
        <v>0</v>
      </c>
      <c r="K17" s="22">
        <v>1.7000000000000001E-2</v>
      </c>
    </row>
    <row r="18" spans="1:29" s="2" customFormat="1" x14ac:dyDescent="0.25">
      <c r="A18" s="47">
        <v>44501</v>
      </c>
      <c r="B18" s="20">
        <v>0.68</v>
      </c>
      <c r="C18" s="20">
        <v>1.7000000000000001E-2</v>
      </c>
      <c r="D18" s="20">
        <v>0</v>
      </c>
      <c r="E18" s="20">
        <v>0</v>
      </c>
      <c r="F18" s="20">
        <v>0</v>
      </c>
      <c r="G18" s="20">
        <v>0</v>
      </c>
      <c r="H18" s="21">
        <v>0</v>
      </c>
      <c r="I18" s="20">
        <v>0</v>
      </c>
      <c r="J18" s="20">
        <v>0</v>
      </c>
      <c r="K18" s="22">
        <v>1.7000000000000001E-2</v>
      </c>
    </row>
    <row r="19" spans="1:29" s="2" customFormat="1" x14ac:dyDescent="0.25">
      <c r="A19" s="47">
        <v>44531</v>
      </c>
      <c r="B19" s="20">
        <v>0.68</v>
      </c>
      <c r="C19" s="20">
        <v>1.7000000000000001E-2</v>
      </c>
      <c r="D19" s="20">
        <v>0</v>
      </c>
      <c r="E19" s="20">
        <v>0</v>
      </c>
      <c r="F19" s="20">
        <v>0</v>
      </c>
      <c r="G19" s="20">
        <v>0</v>
      </c>
      <c r="H19" s="21">
        <v>0</v>
      </c>
      <c r="I19" s="20">
        <v>0</v>
      </c>
      <c r="J19" s="20">
        <v>0</v>
      </c>
      <c r="K19" s="22">
        <v>1.7000000000000001E-2</v>
      </c>
    </row>
    <row r="20" spans="1:29" s="2" customFormat="1" x14ac:dyDescent="0.25">
      <c r="A20" s="47">
        <v>44562</v>
      </c>
      <c r="B20" s="20">
        <v>0.68</v>
      </c>
      <c r="C20" s="20">
        <v>1.7000000000000001E-2</v>
      </c>
      <c r="D20" s="20">
        <v>0</v>
      </c>
      <c r="E20" s="20">
        <v>0</v>
      </c>
      <c r="F20" s="20">
        <v>0</v>
      </c>
      <c r="G20" s="20">
        <v>0</v>
      </c>
      <c r="H20" s="21">
        <v>0</v>
      </c>
      <c r="I20" s="20">
        <v>0</v>
      </c>
      <c r="J20" s="20">
        <v>0</v>
      </c>
      <c r="K20" s="22">
        <v>1.7000000000000001E-2</v>
      </c>
      <c r="AC20" s="12" t="s">
        <v>0</v>
      </c>
    </row>
    <row r="21" spans="1:29" s="2" customFormat="1" x14ac:dyDescent="0.25">
      <c r="A21" s="47">
        <v>44593</v>
      </c>
      <c r="B21" s="20">
        <v>0.68</v>
      </c>
      <c r="C21" s="20">
        <v>1.7000000000000001E-2</v>
      </c>
      <c r="D21" s="20">
        <v>0</v>
      </c>
      <c r="E21" s="20">
        <v>0</v>
      </c>
      <c r="F21" s="20">
        <v>0</v>
      </c>
      <c r="G21" s="20">
        <v>0</v>
      </c>
      <c r="H21" s="21">
        <v>0</v>
      </c>
      <c r="I21" s="20">
        <v>0.06</v>
      </c>
      <c r="J21" s="20">
        <v>0</v>
      </c>
      <c r="K21" s="22">
        <v>7.6999999999999999E-2</v>
      </c>
    </row>
    <row r="22" spans="1:29" s="2" customFormat="1" x14ac:dyDescent="0.25">
      <c r="A22" s="47">
        <v>44621</v>
      </c>
      <c r="B22" s="20">
        <v>0.68</v>
      </c>
      <c r="C22" s="20">
        <v>1.7000000000000001E-2</v>
      </c>
      <c r="D22" s="20">
        <v>0</v>
      </c>
      <c r="E22" s="20">
        <v>0</v>
      </c>
      <c r="F22" s="20">
        <v>0</v>
      </c>
      <c r="G22" s="20">
        <v>0</v>
      </c>
      <c r="H22" s="21">
        <v>0</v>
      </c>
      <c r="I22" s="20">
        <v>0.06</v>
      </c>
      <c r="J22" s="20">
        <v>0</v>
      </c>
      <c r="K22" s="22">
        <v>7.6999999999999999E-2</v>
      </c>
    </row>
    <row r="23" spans="1:29" s="2" customFormat="1" x14ac:dyDescent="0.25">
      <c r="A23" s="47">
        <v>44652</v>
      </c>
      <c r="B23" s="20">
        <v>0.68</v>
      </c>
      <c r="C23" s="20">
        <v>1.7000000000000001E-2</v>
      </c>
      <c r="D23" s="20">
        <v>0</v>
      </c>
      <c r="E23" s="20">
        <v>0</v>
      </c>
      <c r="F23" s="20">
        <v>0</v>
      </c>
      <c r="G23" s="20">
        <v>0</v>
      </c>
      <c r="H23" s="21">
        <v>0</v>
      </c>
      <c r="I23" s="20">
        <v>0.06</v>
      </c>
      <c r="J23" s="20">
        <v>0</v>
      </c>
      <c r="K23" s="22">
        <v>7.6999999999999999E-2</v>
      </c>
    </row>
    <row r="24" spans="1:29" s="2" customFormat="1" x14ac:dyDescent="0.25">
      <c r="A24" s="47">
        <v>44682</v>
      </c>
      <c r="B24" s="20">
        <v>0.68</v>
      </c>
      <c r="C24" s="20">
        <v>1.7000000000000001E-2</v>
      </c>
      <c r="D24" s="20">
        <v>0</v>
      </c>
      <c r="E24" s="20">
        <v>0</v>
      </c>
      <c r="F24" s="20">
        <v>0</v>
      </c>
      <c r="G24" s="20">
        <v>0</v>
      </c>
      <c r="H24" s="21">
        <v>0</v>
      </c>
      <c r="I24" s="20">
        <v>0.06</v>
      </c>
      <c r="J24" s="20">
        <v>0</v>
      </c>
      <c r="K24" s="22">
        <v>7.6999999999999999E-2</v>
      </c>
    </row>
    <row r="25" spans="1:29" s="2" customFormat="1" x14ac:dyDescent="0.25">
      <c r="A25" s="47">
        <v>44713</v>
      </c>
      <c r="B25" s="20">
        <v>0.68</v>
      </c>
      <c r="C25" s="20">
        <v>1.7000000000000001E-2</v>
      </c>
      <c r="D25" s="20">
        <v>0</v>
      </c>
      <c r="E25" s="20">
        <v>0</v>
      </c>
      <c r="F25" s="20">
        <v>0</v>
      </c>
      <c r="G25" s="20">
        <v>0</v>
      </c>
      <c r="H25" s="21">
        <v>0</v>
      </c>
      <c r="I25" s="20">
        <v>0.06</v>
      </c>
      <c r="J25" s="20">
        <v>0</v>
      </c>
      <c r="K25" s="22">
        <v>7.6999999999999999E-2</v>
      </c>
    </row>
    <row r="26" spans="1:29" s="2" customFormat="1" x14ac:dyDescent="0.25">
      <c r="A26" s="47">
        <v>44743</v>
      </c>
      <c r="B26" s="20">
        <v>0.68</v>
      </c>
      <c r="C26" s="20">
        <v>1.7000000000000001E-2</v>
      </c>
      <c r="D26" s="20">
        <v>0</v>
      </c>
      <c r="E26" s="20">
        <v>0</v>
      </c>
      <c r="F26" s="20">
        <v>0</v>
      </c>
      <c r="G26" s="20">
        <v>0</v>
      </c>
      <c r="H26" s="21">
        <v>0</v>
      </c>
      <c r="I26" s="20">
        <v>0.2</v>
      </c>
      <c r="J26" s="20">
        <v>0</v>
      </c>
      <c r="K26" s="22">
        <v>0.217</v>
      </c>
    </row>
    <row r="27" spans="1:29" s="2" customFormat="1" x14ac:dyDescent="0.25">
      <c r="A27" s="47">
        <v>44774</v>
      </c>
      <c r="B27" s="20">
        <v>0.68</v>
      </c>
      <c r="C27" s="20">
        <v>1.7000000000000001E-2</v>
      </c>
      <c r="D27" s="20">
        <v>0</v>
      </c>
      <c r="E27" s="20">
        <v>0</v>
      </c>
      <c r="F27" s="20">
        <v>0</v>
      </c>
      <c r="G27" s="20">
        <v>0</v>
      </c>
      <c r="H27" s="21">
        <v>0</v>
      </c>
      <c r="I27" s="20">
        <v>0.14000000000000001</v>
      </c>
      <c r="J27" s="20">
        <v>0</v>
      </c>
      <c r="K27" s="22">
        <v>0.157</v>
      </c>
    </row>
    <row r="28" spans="1:29" s="2" customFormat="1" x14ac:dyDescent="0.25">
      <c r="A28" s="47">
        <v>44805</v>
      </c>
      <c r="B28" s="20">
        <v>0.68</v>
      </c>
      <c r="C28" s="20">
        <v>1.7000000000000001E-2</v>
      </c>
      <c r="D28" s="20">
        <v>0</v>
      </c>
      <c r="E28" s="20">
        <v>0</v>
      </c>
      <c r="F28" s="20">
        <v>0</v>
      </c>
      <c r="G28" s="20">
        <v>0</v>
      </c>
      <c r="H28" s="21">
        <v>0</v>
      </c>
      <c r="I28" s="20">
        <v>0.14000000000000001</v>
      </c>
      <c r="J28" s="20">
        <v>0</v>
      </c>
      <c r="K28" s="22">
        <v>0.157</v>
      </c>
    </row>
    <row r="29" spans="1:29" s="2" customFormat="1" x14ac:dyDescent="0.25">
      <c r="A29" s="47">
        <v>44835</v>
      </c>
      <c r="B29" s="20">
        <v>0.68</v>
      </c>
      <c r="C29" s="20">
        <v>1.7000000000000001E-2</v>
      </c>
      <c r="D29" s="20">
        <v>0</v>
      </c>
      <c r="E29" s="20">
        <v>0</v>
      </c>
      <c r="F29" s="20">
        <v>0</v>
      </c>
      <c r="G29" s="20">
        <v>0</v>
      </c>
      <c r="H29" s="21">
        <v>0</v>
      </c>
      <c r="I29" s="20">
        <v>0.14000000000000001</v>
      </c>
      <c r="J29" s="20">
        <v>0</v>
      </c>
      <c r="K29" s="22">
        <v>0.157</v>
      </c>
    </row>
    <row r="30" spans="1:29" s="2" customFormat="1" x14ac:dyDescent="0.25">
      <c r="A30" s="47">
        <v>44866</v>
      </c>
      <c r="B30" s="20">
        <v>0.68</v>
      </c>
      <c r="C30" s="20">
        <v>1.7000000000000001E-2</v>
      </c>
      <c r="D30" s="20">
        <v>0</v>
      </c>
      <c r="E30" s="20">
        <v>0</v>
      </c>
      <c r="F30" s="20">
        <v>0</v>
      </c>
      <c r="G30" s="20">
        <v>0</v>
      </c>
      <c r="H30" s="21">
        <v>0</v>
      </c>
      <c r="I30" s="20">
        <v>0.14000000000000001</v>
      </c>
      <c r="J30" s="20">
        <v>0</v>
      </c>
      <c r="K30" s="22">
        <v>0.157</v>
      </c>
    </row>
    <row r="31" spans="1:29" s="2" customFormat="1" x14ac:dyDescent="0.25">
      <c r="A31" s="47">
        <v>44896</v>
      </c>
      <c r="B31" s="20">
        <v>0.68</v>
      </c>
      <c r="C31" s="20">
        <v>1.7000000000000001E-2</v>
      </c>
      <c r="D31" s="20">
        <v>0</v>
      </c>
      <c r="E31" s="20">
        <v>0</v>
      </c>
      <c r="F31" s="20">
        <v>0</v>
      </c>
      <c r="G31" s="20">
        <v>0</v>
      </c>
      <c r="H31" s="21">
        <v>0</v>
      </c>
      <c r="I31" s="20">
        <v>0.14000000000000001</v>
      </c>
      <c r="J31" s="20">
        <v>0</v>
      </c>
      <c r="K31" s="22">
        <v>0.157</v>
      </c>
    </row>
    <row r="32" spans="1:29" s="2" customFormat="1" x14ac:dyDescent="0.25">
      <c r="A32" s="47">
        <v>44927</v>
      </c>
      <c r="B32" s="20">
        <v>0.68</v>
      </c>
      <c r="C32" s="20">
        <v>1.7000000000000001E-2</v>
      </c>
      <c r="D32" s="20">
        <v>0</v>
      </c>
      <c r="E32" s="20">
        <v>0</v>
      </c>
      <c r="F32" s="20">
        <v>0</v>
      </c>
      <c r="G32" s="20">
        <v>0</v>
      </c>
      <c r="H32" s="21">
        <v>0</v>
      </c>
      <c r="I32" s="20">
        <v>0.14000000000000001</v>
      </c>
      <c r="J32" s="20">
        <v>0</v>
      </c>
      <c r="K32" s="22">
        <v>0.157</v>
      </c>
      <c r="AC32" s="12" t="s">
        <v>0</v>
      </c>
    </row>
    <row r="33" spans="1:29" s="2" customFormat="1" x14ac:dyDescent="0.25">
      <c r="A33" s="47">
        <v>44958</v>
      </c>
      <c r="B33" s="20">
        <v>0.68</v>
      </c>
      <c r="C33" s="20">
        <v>1.7000000000000001E-2</v>
      </c>
      <c r="D33" s="20">
        <v>0</v>
      </c>
      <c r="E33" s="20">
        <v>0</v>
      </c>
      <c r="F33" s="20">
        <v>0</v>
      </c>
      <c r="G33" s="20">
        <v>0</v>
      </c>
      <c r="H33" s="21">
        <v>0</v>
      </c>
      <c r="I33" s="20">
        <v>0.14000000000000001</v>
      </c>
      <c r="J33" s="20">
        <v>0</v>
      </c>
      <c r="K33" s="22">
        <v>0.157</v>
      </c>
    </row>
    <row r="34" spans="1:29" s="2" customFormat="1" x14ac:dyDescent="0.25">
      <c r="A34" s="47">
        <v>44986</v>
      </c>
      <c r="B34" s="20">
        <v>0.68</v>
      </c>
      <c r="C34" s="20">
        <v>1.7000000000000001E-2</v>
      </c>
      <c r="D34" s="20">
        <v>0</v>
      </c>
      <c r="E34" s="20">
        <v>0</v>
      </c>
      <c r="F34" s="20">
        <v>0</v>
      </c>
      <c r="G34" s="20">
        <v>0</v>
      </c>
      <c r="H34" s="21">
        <v>0</v>
      </c>
      <c r="I34" s="20">
        <v>0.420095</v>
      </c>
      <c r="J34" s="20">
        <v>0</v>
      </c>
      <c r="K34" s="22">
        <v>0.43709500000000001</v>
      </c>
    </row>
    <row r="35" spans="1:29" s="2" customFormat="1" x14ac:dyDescent="0.25">
      <c r="A35" s="47">
        <v>45017</v>
      </c>
      <c r="B35" s="20">
        <v>0.68</v>
      </c>
      <c r="C35" s="20">
        <v>1.7000000000000001E-2</v>
      </c>
      <c r="D35" s="20">
        <v>0</v>
      </c>
      <c r="E35" s="20">
        <v>0</v>
      </c>
      <c r="F35" s="20">
        <v>0</v>
      </c>
      <c r="G35" s="20">
        <v>0</v>
      </c>
      <c r="H35" s="21">
        <v>0</v>
      </c>
      <c r="I35" s="20">
        <v>0.420095</v>
      </c>
      <c r="J35" s="20">
        <v>0</v>
      </c>
      <c r="K35" s="22">
        <v>0.43709500000000001</v>
      </c>
    </row>
    <row r="36" spans="1:29" s="2" customFormat="1" x14ac:dyDescent="0.25">
      <c r="A36" s="47">
        <v>45047</v>
      </c>
      <c r="B36" s="20">
        <v>0.68</v>
      </c>
      <c r="C36" s="20">
        <v>1.7000000000000001E-2</v>
      </c>
      <c r="D36" s="20">
        <v>0</v>
      </c>
      <c r="E36" s="20">
        <v>0</v>
      </c>
      <c r="F36" s="20">
        <v>0</v>
      </c>
      <c r="G36" s="20">
        <v>0</v>
      </c>
      <c r="H36" s="21">
        <v>0</v>
      </c>
      <c r="I36" s="20">
        <v>0</v>
      </c>
      <c r="J36" s="20">
        <v>0</v>
      </c>
      <c r="K36" s="22">
        <v>1.7000000000000001E-2</v>
      </c>
    </row>
    <row r="37" spans="1:29" s="2" customFormat="1" x14ac:dyDescent="0.25">
      <c r="A37" s="47">
        <v>45078</v>
      </c>
      <c r="B37" s="20">
        <v>0.68</v>
      </c>
      <c r="C37" s="20">
        <v>1.7000000000000001E-2</v>
      </c>
      <c r="D37" s="20">
        <v>0</v>
      </c>
      <c r="E37" s="20">
        <v>0</v>
      </c>
      <c r="F37" s="20">
        <v>0</v>
      </c>
      <c r="G37" s="20">
        <v>0</v>
      </c>
      <c r="H37" s="21">
        <v>0</v>
      </c>
      <c r="I37" s="20">
        <v>0</v>
      </c>
      <c r="J37" s="20">
        <v>0</v>
      </c>
      <c r="K37" s="22">
        <v>1.7000000000000001E-2</v>
      </c>
    </row>
    <row r="38" spans="1:29" s="2" customFormat="1" x14ac:dyDescent="0.25">
      <c r="A38" s="47">
        <v>45108</v>
      </c>
      <c r="B38" s="20">
        <v>0.68</v>
      </c>
      <c r="C38" s="20">
        <v>1.7000000000000001E-2</v>
      </c>
      <c r="D38" s="20">
        <v>0</v>
      </c>
      <c r="E38" s="20">
        <v>0</v>
      </c>
      <c r="F38" s="20">
        <v>0</v>
      </c>
      <c r="G38" s="20">
        <v>0</v>
      </c>
      <c r="H38" s="21">
        <v>0</v>
      </c>
      <c r="I38" s="20">
        <v>0</v>
      </c>
      <c r="J38" s="20">
        <v>0</v>
      </c>
      <c r="K38" s="22">
        <v>1.7000000000000001E-2</v>
      </c>
    </row>
    <row r="39" spans="1:29" s="2" customFormat="1" x14ac:dyDescent="0.25">
      <c r="A39" s="47">
        <v>45139</v>
      </c>
      <c r="B39" s="20">
        <v>0.68</v>
      </c>
      <c r="C39" s="20">
        <v>1.7000000000000001E-2</v>
      </c>
      <c r="D39" s="20">
        <v>0</v>
      </c>
      <c r="E39" s="20">
        <v>0</v>
      </c>
      <c r="F39" s="20">
        <v>0</v>
      </c>
      <c r="G39" s="20">
        <v>0</v>
      </c>
      <c r="H39" s="21">
        <v>0</v>
      </c>
      <c r="I39" s="20">
        <v>0</v>
      </c>
      <c r="J39" s="20">
        <v>0</v>
      </c>
      <c r="K39" s="22">
        <v>1.7000000000000001E-2</v>
      </c>
    </row>
    <row r="40" spans="1:29" s="2" customFormat="1" x14ac:dyDescent="0.25">
      <c r="A40" s="47">
        <v>45170</v>
      </c>
      <c r="B40" s="20">
        <v>0.68</v>
      </c>
      <c r="C40" s="20">
        <v>1.7000000000000001E-2</v>
      </c>
      <c r="D40" s="20">
        <v>0</v>
      </c>
      <c r="E40" s="20">
        <v>0</v>
      </c>
      <c r="F40" s="20">
        <v>0</v>
      </c>
      <c r="G40" s="20">
        <v>0</v>
      </c>
      <c r="H40" s="21">
        <v>0</v>
      </c>
      <c r="I40" s="20">
        <v>0</v>
      </c>
      <c r="J40" s="20">
        <v>0</v>
      </c>
      <c r="K40" s="22">
        <v>1.7000000000000001E-2</v>
      </c>
    </row>
    <row r="41" spans="1:29" s="2" customFormat="1" x14ac:dyDescent="0.25">
      <c r="A41" s="47">
        <v>45200</v>
      </c>
      <c r="B41" s="20">
        <v>0.68</v>
      </c>
      <c r="C41" s="20">
        <v>1.7000000000000001E-2</v>
      </c>
      <c r="D41" s="20">
        <v>0</v>
      </c>
      <c r="E41" s="20">
        <v>0</v>
      </c>
      <c r="F41" s="20">
        <v>0</v>
      </c>
      <c r="G41" s="20">
        <v>0</v>
      </c>
      <c r="H41" s="21">
        <v>0</v>
      </c>
      <c r="I41" s="20">
        <v>0</v>
      </c>
      <c r="J41" s="20">
        <v>0</v>
      </c>
      <c r="K41" s="22">
        <v>1.7000000000000001E-2</v>
      </c>
    </row>
    <row r="42" spans="1:29" s="2" customFormat="1" x14ac:dyDescent="0.25">
      <c r="A42" s="47">
        <v>45231</v>
      </c>
      <c r="B42" s="20">
        <v>0.68</v>
      </c>
      <c r="C42" s="20">
        <v>1.7000000000000001E-2</v>
      </c>
      <c r="D42" s="20">
        <v>0</v>
      </c>
      <c r="E42" s="20">
        <v>0</v>
      </c>
      <c r="F42" s="20">
        <v>0</v>
      </c>
      <c r="G42" s="20">
        <v>0</v>
      </c>
      <c r="H42" s="21">
        <v>0</v>
      </c>
      <c r="I42" s="20">
        <v>0</v>
      </c>
      <c r="J42" s="20">
        <v>0</v>
      </c>
      <c r="K42" s="22">
        <v>1.7000000000000001E-2</v>
      </c>
    </row>
    <row r="43" spans="1:29" s="2" customFormat="1" x14ac:dyDescent="0.25">
      <c r="A43" s="47">
        <v>45261</v>
      </c>
      <c r="B43" s="20">
        <v>0.68</v>
      </c>
      <c r="C43" s="20">
        <v>1.7000000000000001E-2</v>
      </c>
      <c r="D43" s="20">
        <v>0</v>
      </c>
      <c r="E43" s="20">
        <v>0</v>
      </c>
      <c r="F43" s="20">
        <v>0</v>
      </c>
      <c r="G43" s="20">
        <v>0</v>
      </c>
      <c r="H43" s="21">
        <v>0</v>
      </c>
      <c r="I43" s="20">
        <v>0</v>
      </c>
      <c r="J43" s="20">
        <v>0</v>
      </c>
      <c r="K43" s="22">
        <v>1.7000000000000001E-2</v>
      </c>
    </row>
    <row r="44" spans="1:29" s="2" customFormat="1" x14ac:dyDescent="0.25">
      <c r="A44" s="47">
        <v>45292</v>
      </c>
      <c r="B44" s="20">
        <v>0.68</v>
      </c>
      <c r="C44" s="20">
        <v>1.7000000000000001E-2</v>
      </c>
      <c r="D44" s="20">
        <v>0</v>
      </c>
      <c r="E44" s="20">
        <v>0</v>
      </c>
      <c r="F44" s="20">
        <v>0</v>
      </c>
      <c r="G44" s="20">
        <v>0</v>
      </c>
      <c r="H44" s="21">
        <v>0</v>
      </c>
      <c r="I44" s="20">
        <v>0</v>
      </c>
      <c r="J44" s="20">
        <v>0</v>
      </c>
      <c r="K44" s="22">
        <v>1.7000000000000001E-2</v>
      </c>
      <c r="AC44" s="12" t="s">
        <v>0</v>
      </c>
    </row>
    <row r="45" spans="1:29" s="2" customFormat="1" x14ac:dyDescent="0.25">
      <c r="A45" s="47">
        <v>45323</v>
      </c>
      <c r="B45" s="20">
        <v>0.68</v>
      </c>
      <c r="C45" s="20">
        <v>1.7000000000000001E-2</v>
      </c>
      <c r="D45" s="20">
        <v>0</v>
      </c>
      <c r="E45" s="20">
        <v>0</v>
      </c>
      <c r="F45" s="20">
        <v>0</v>
      </c>
      <c r="G45" s="20">
        <v>0</v>
      </c>
      <c r="H45" s="21">
        <v>0</v>
      </c>
      <c r="I45" s="20">
        <v>0</v>
      </c>
      <c r="J45" s="20">
        <v>0</v>
      </c>
      <c r="K45" s="22">
        <v>1.7000000000000001E-2</v>
      </c>
    </row>
    <row r="46" spans="1:29" s="2" customFormat="1" x14ac:dyDescent="0.25">
      <c r="A46" s="47">
        <v>45352</v>
      </c>
      <c r="B46" s="20">
        <v>0.68</v>
      </c>
      <c r="C46" s="20">
        <v>1.7000000000000001E-2</v>
      </c>
      <c r="D46" s="20">
        <v>0</v>
      </c>
      <c r="E46" s="20">
        <v>0</v>
      </c>
      <c r="F46" s="20">
        <v>0</v>
      </c>
      <c r="G46" s="20">
        <v>0</v>
      </c>
      <c r="H46" s="21">
        <v>0</v>
      </c>
      <c r="I46" s="20">
        <v>0</v>
      </c>
      <c r="J46" s="20">
        <v>0</v>
      </c>
      <c r="K46" s="22">
        <v>1.7000000000000001E-2</v>
      </c>
    </row>
    <row r="47" spans="1:29" s="2" customFormat="1" x14ac:dyDescent="0.25">
      <c r="A47" s="47">
        <v>45383</v>
      </c>
      <c r="B47" s="20">
        <v>0.68</v>
      </c>
      <c r="C47" s="20">
        <v>1.7000000000000001E-2</v>
      </c>
      <c r="D47" s="20">
        <v>0</v>
      </c>
      <c r="E47" s="20">
        <v>0</v>
      </c>
      <c r="F47" s="20">
        <v>0</v>
      </c>
      <c r="G47" s="20">
        <v>0</v>
      </c>
      <c r="H47" s="21">
        <v>0</v>
      </c>
      <c r="I47" s="20">
        <v>0</v>
      </c>
      <c r="J47" s="20">
        <v>0</v>
      </c>
      <c r="K47" s="22">
        <v>1.7000000000000001E-2</v>
      </c>
    </row>
    <row r="48" spans="1:29" s="2" customFormat="1" x14ac:dyDescent="0.25">
      <c r="A48" s="47">
        <v>45413</v>
      </c>
      <c r="B48" s="20">
        <v>0.68</v>
      </c>
      <c r="C48" s="20">
        <v>1.7000000000000001E-2</v>
      </c>
      <c r="D48" s="20">
        <v>0</v>
      </c>
      <c r="E48" s="20">
        <v>0</v>
      </c>
      <c r="F48" s="20">
        <v>0</v>
      </c>
      <c r="G48" s="20">
        <v>0</v>
      </c>
      <c r="H48" s="21">
        <v>0</v>
      </c>
      <c r="I48" s="20">
        <v>0</v>
      </c>
      <c r="J48" s="20">
        <v>0</v>
      </c>
      <c r="K48" s="22">
        <v>1.7000000000000001E-2</v>
      </c>
    </row>
    <row r="49" spans="1:29" s="2" customFormat="1" x14ac:dyDescent="0.25">
      <c r="A49" s="47">
        <v>45444</v>
      </c>
      <c r="B49" s="20">
        <v>0.68</v>
      </c>
      <c r="C49" s="20">
        <v>1.7000000000000001E-2</v>
      </c>
      <c r="D49" s="20">
        <v>0</v>
      </c>
      <c r="E49" s="20">
        <v>0</v>
      </c>
      <c r="F49" s="20">
        <v>0</v>
      </c>
      <c r="G49" s="20">
        <v>0</v>
      </c>
      <c r="H49" s="21">
        <v>0</v>
      </c>
      <c r="I49" s="20">
        <v>0</v>
      </c>
      <c r="J49" s="20">
        <v>0</v>
      </c>
      <c r="K49" s="22">
        <v>1.7000000000000001E-2</v>
      </c>
    </row>
    <row r="50" spans="1:29" s="2" customFormat="1" x14ac:dyDescent="0.25">
      <c r="A50" s="47">
        <v>45474</v>
      </c>
      <c r="B50" s="20">
        <v>0.68</v>
      </c>
      <c r="C50" s="20">
        <v>1.7000000000000001E-2</v>
      </c>
      <c r="D50" s="20">
        <v>0</v>
      </c>
      <c r="E50" s="20">
        <v>0</v>
      </c>
      <c r="F50" s="20">
        <v>0</v>
      </c>
      <c r="G50" s="20">
        <v>0</v>
      </c>
      <c r="H50" s="21">
        <v>0</v>
      </c>
      <c r="I50" s="20">
        <v>0</v>
      </c>
      <c r="J50" s="20">
        <v>0</v>
      </c>
      <c r="K50" s="22">
        <v>1.7000000000000001E-2</v>
      </c>
    </row>
    <row r="51" spans="1:29" s="2" customFormat="1" x14ac:dyDescent="0.25">
      <c r="A51" s="47">
        <v>45505</v>
      </c>
      <c r="B51" s="20">
        <v>0.68</v>
      </c>
      <c r="C51" s="20">
        <v>1.7000000000000001E-2</v>
      </c>
      <c r="D51" s="20">
        <v>0</v>
      </c>
      <c r="E51" s="20">
        <v>0</v>
      </c>
      <c r="F51" s="20">
        <v>0</v>
      </c>
      <c r="G51" s="20">
        <v>0</v>
      </c>
      <c r="H51" s="21">
        <v>0</v>
      </c>
      <c r="I51" s="20">
        <v>0</v>
      </c>
      <c r="J51" s="20">
        <v>0</v>
      </c>
      <c r="K51" s="22">
        <v>1.7000000000000001E-2</v>
      </c>
    </row>
    <row r="52" spans="1:29" s="2" customFormat="1" x14ac:dyDescent="0.25">
      <c r="A52" s="47">
        <v>45536</v>
      </c>
      <c r="B52" s="20">
        <v>0.68</v>
      </c>
      <c r="C52" s="20">
        <v>1.7000000000000001E-2</v>
      </c>
      <c r="D52" s="20">
        <v>0</v>
      </c>
      <c r="E52" s="20">
        <v>0</v>
      </c>
      <c r="F52" s="20">
        <v>0</v>
      </c>
      <c r="G52" s="20">
        <v>0</v>
      </c>
      <c r="H52" s="21">
        <v>0</v>
      </c>
      <c r="I52" s="20">
        <v>0</v>
      </c>
      <c r="J52" s="20">
        <v>0</v>
      </c>
      <c r="K52" s="22">
        <v>1.7000000000000001E-2</v>
      </c>
    </row>
    <row r="53" spans="1:29" s="2" customFormat="1" x14ac:dyDescent="0.25">
      <c r="A53" s="47">
        <v>45566</v>
      </c>
      <c r="B53" s="20">
        <v>0.68</v>
      </c>
      <c r="C53" s="20">
        <v>1.7000000000000001E-2</v>
      </c>
      <c r="D53" s="20">
        <v>0</v>
      </c>
      <c r="E53" s="20">
        <v>0</v>
      </c>
      <c r="F53" s="20">
        <v>0</v>
      </c>
      <c r="G53" s="20">
        <v>0</v>
      </c>
      <c r="H53" s="21">
        <v>0</v>
      </c>
      <c r="I53" s="20">
        <v>0</v>
      </c>
      <c r="J53" s="20">
        <v>0</v>
      </c>
      <c r="K53" s="22">
        <v>1.7000000000000001E-2</v>
      </c>
    </row>
    <row r="54" spans="1:29" s="2" customFormat="1" x14ac:dyDescent="0.25">
      <c r="A54" s="47">
        <v>45597</v>
      </c>
      <c r="B54" s="20">
        <v>0.68</v>
      </c>
      <c r="C54" s="20">
        <v>1.7000000000000001E-2</v>
      </c>
      <c r="D54" s="20">
        <v>0</v>
      </c>
      <c r="E54" s="20">
        <v>0</v>
      </c>
      <c r="F54" s="20">
        <v>0</v>
      </c>
      <c r="G54" s="20">
        <v>0</v>
      </c>
      <c r="H54" s="21">
        <v>0</v>
      </c>
      <c r="I54" s="20">
        <v>0</v>
      </c>
      <c r="J54" s="20">
        <v>0</v>
      </c>
      <c r="K54" s="22">
        <v>1.7000000000000001E-2</v>
      </c>
    </row>
    <row r="55" spans="1:29" s="2" customFormat="1" x14ac:dyDescent="0.25">
      <c r="A55" s="47">
        <v>45627</v>
      </c>
      <c r="B55" s="20">
        <v>0.68</v>
      </c>
      <c r="C55" s="20">
        <v>1.7000000000000001E-2</v>
      </c>
      <c r="D55" s="20">
        <v>0</v>
      </c>
      <c r="E55" s="20">
        <v>0</v>
      </c>
      <c r="F55" s="20">
        <v>0</v>
      </c>
      <c r="G55" s="20">
        <v>0</v>
      </c>
      <c r="H55" s="21">
        <v>0</v>
      </c>
      <c r="I55" s="20">
        <v>0</v>
      </c>
      <c r="J55" s="20">
        <v>0</v>
      </c>
      <c r="K55" s="22">
        <v>1.7000000000000001E-2</v>
      </c>
    </row>
    <row r="56" spans="1:29" s="2" customFormat="1" x14ac:dyDescent="0.25">
      <c r="A56" s="47">
        <v>45658</v>
      </c>
      <c r="B56" s="20">
        <v>0.68</v>
      </c>
      <c r="C56" s="20">
        <v>1.7000000000000001E-2</v>
      </c>
      <c r="D56" s="20">
        <v>0</v>
      </c>
      <c r="E56" s="20">
        <v>0</v>
      </c>
      <c r="F56" s="20">
        <v>0</v>
      </c>
      <c r="G56" s="20">
        <v>0</v>
      </c>
      <c r="H56" s="21">
        <v>0</v>
      </c>
      <c r="I56" s="20">
        <v>0</v>
      </c>
      <c r="J56" s="20">
        <v>0</v>
      </c>
      <c r="K56" s="22">
        <v>1.7000000000000001E-2</v>
      </c>
      <c r="AC56" s="12" t="s">
        <v>0</v>
      </c>
    </row>
    <row r="57" spans="1:29" s="2" customFormat="1" x14ac:dyDescent="0.25">
      <c r="A57" s="47">
        <v>45689</v>
      </c>
      <c r="B57" s="20">
        <v>0.68</v>
      </c>
      <c r="C57" s="20">
        <v>1.7000000000000001E-2</v>
      </c>
      <c r="D57" s="20">
        <v>0</v>
      </c>
      <c r="E57" s="20">
        <v>0</v>
      </c>
      <c r="F57" s="20">
        <v>0</v>
      </c>
      <c r="G57" s="20">
        <v>0</v>
      </c>
      <c r="H57" s="21">
        <v>0</v>
      </c>
      <c r="I57" s="20">
        <v>0</v>
      </c>
      <c r="J57" s="20">
        <v>0</v>
      </c>
      <c r="K57" s="22">
        <v>1.7000000000000001E-2</v>
      </c>
    </row>
    <row r="58" spans="1:29" s="2" customFormat="1" x14ac:dyDescent="0.25">
      <c r="A58" s="47">
        <v>45717</v>
      </c>
      <c r="B58" s="20">
        <v>0.68</v>
      </c>
      <c r="C58" s="20">
        <v>1.2999999999999999E-2</v>
      </c>
      <c r="D58" s="20">
        <v>0</v>
      </c>
      <c r="E58" s="20">
        <v>0</v>
      </c>
      <c r="F58" s="20">
        <v>0</v>
      </c>
      <c r="G58" s="20">
        <v>0</v>
      </c>
      <c r="H58" s="21">
        <v>0</v>
      </c>
      <c r="I58" s="20">
        <v>0</v>
      </c>
      <c r="J58" s="20">
        <v>0</v>
      </c>
      <c r="K58" s="22">
        <v>1.2999999999999999E-2</v>
      </c>
    </row>
    <row r="59" spans="1:29" s="2" customFormat="1" x14ac:dyDescent="0.25">
      <c r="A59" s="47">
        <v>45748</v>
      </c>
      <c r="B59" s="20">
        <v>0.68</v>
      </c>
      <c r="C59" s="20">
        <v>1.2999999999999999E-2</v>
      </c>
      <c r="D59" s="20">
        <v>0</v>
      </c>
      <c r="E59" s="20">
        <v>0</v>
      </c>
      <c r="F59" s="20">
        <v>0</v>
      </c>
      <c r="G59" s="20">
        <v>0</v>
      </c>
      <c r="H59" s="21">
        <v>0</v>
      </c>
      <c r="I59" s="20">
        <v>0</v>
      </c>
      <c r="J59" s="20">
        <v>0</v>
      </c>
      <c r="K59" s="22">
        <v>1.2999999999999999E-2</v>
      </c>
    </row>
    <row r="60" spans="1:29" s="2" customFormat="1" x14ac:dyDescent="0.25">
      <c r="A60" s="47">
        <v>45778</v>
      </c>
      <c r="B60" s="20">
        <v>0.68</v>
      </c>
      <c r="C60" s="20">
        <v>1.2999999999999999E-2</v>
      </c>
      <c r="D60" s="20">
        <v>0</v>
      </c>
      <c r="E60" s="20">
        <v>0</v>
      </c>
      <c r="F60" s="20">
        <v>0</v>
      </c>
      <c r="G60" s="20">
        <v>0</v>
      </c>
      <c r="H60" s="21">
        <v>0</v>
      </c>
      <c r="I60" s="20">
        <v>0</v>
      </c>
      <c r="J60" s="20">
        <v>0</v>
      </c>
      <c r="K60" s="22">
        <v>1.2999999999999999E-2</v>
      </c>
    </row>
    <row r="61" spans="1:29" s="2" customFormat="1" x14ac:dyDescent="0.25">
      <c r="A61" s="47">
        <v>45809</v>
      </c>
      <c r="B61" s="20">
        <v>0.68</v>
      </c>
      <c r="C61" s="20">
        <v>1.2999999999999999E-2</v>
      </c>
      <c r="D61" s="20">
        <v>0</v>
      </c>
      <c r="E61" s="20">
        <v>0</v>
      </c>
      <c r="F61" s="20">
        <v>0</v>
      </c>
      <c r="G61" s="20">
        <v>0</v>
      </c>
      <c r="H61" s="21">
        <v>0</v>
      </c>
      <c r="I61" s="20">
        <v>0</v>
      </c>
      <c r="J61" s="20">
        <v>0</v>
      </c>
      <c r="K61" s="22">
        <v>1.2999999999999999E-2</v>
      </c>
    </row>
    <row r="62" spans="1:29" s="2" customFormat="1" x14ac:dyDescent="0.25">
      <c r="A62" s="47">
        <v>45839</v>
      </c>
      <c r="B62" s="20">
        <v>0.68</v>
      </c>
      <c r="C62" s="20">
        <v>1.2999999999999999E-2</v>
      </c>
      <c r="D62" s="20">
        <v>0</v>
      </c>
      <c r="E62" s="20">
        <v>0</v>
      </c>
      <c r="F62" s="20">
        <v>0</v>
      </c>
      <c r="G62" s="20">
        <v>0</v>
      </c>
      <c r="H62" s="21">
        <v>0</v>
      </c>
      <c r="I62" s="20">
        <v>0</v>
      </c>
      <c r="J62" s="20">
        <v>0</v>
      </c>
      <c r="K62" s="22">
        <v>1.2999999999999999E-2</v>
      </c>
    </row>
    <row r="63" spans="1:29" s="2" customFormat="1" x14ac:dyDescent="0.25">
      <c r="A63" s="47">
        <v>45870</v>
      </c>
      <c r="B63" s="20">
        <v>0.68</v>
      </c>
      <c r="C63" s="20">
        <v>1.2999999999999999E-2</v>
      </c>
      <c r="D63" s="20">
        <v>0</v>
      </c>
      <c r="E63" s="20">
        <v>0</v>
      </c>
      <c r="F63" s="20">
        <v>0</v>
      </c>
      <c r="G63" s="20">
        <v>0</v>
      </c>
      <c r="H63" s="21">
        <v>0</v>
      </c>
      <c r="I63" s="20">
        <v>0</v>
      </c>
      <c r="J63" s="20">
        <v>0</v>
      </c>
      <c r="K63" s="22">
        <v>1.2999999999999999E-2</v>
      </c>
    </row>
    <row r="64" spans="1:29" s="2" customFormat="1" x14ac:dyDescent="0.25">
      <c r="A64" s="47">
        <v>45901</v>
      </c>
      <c r="B64" s="20">
        <v>0.68</v>
      </c>
      <c r="C64" s="20">
        <v>1.2999999999999999E-2</v>
      </c>
      <c r="D64" s="20">
        <v>0</v>
      </c>
      <c r="E64" s="20">
        <v>0</v>
      </c>
      <c r="F64" s="20">
        <v>0</v>
      </c>
      <c r="G64" s="20">
        <v>0</v>
      </c>
      <c r="H64" s="21">
        <v>0</v>
      </c>
      <c r="I64" s="20">
        <v>0</v>
      </c>
      <c r="J64" s="20">
        <v>0</v>
      </c>
      <c r="K64" s="22">
        <v>1.2999999999999999E-2</v>
      </c>
    </row>
    <row r="65" spans="1:29" s="2" customFormat="1" x14ac:dyDescent="0.25">
      <c r="A65" s="47">
        <v>45931</v>
      </c>
      <c r="B65" s="20">
        <v>0.68</v>
      </c>
      <c r="C65" s="20">
        <v>1.2999999999999999E-2</v>
      </c>
      <c r="D65" s="20">
        <v>0</v>
      </c>
      <c r="E65" s="20">
        <v>0</v>
      </c>
      <c r="F65" s="20">
        <v>0</v>
      </c>
      <c r="G65" s="20">
        <v>0</v>
      </c>
      <c r="H65" s="21">
        <v>0.15</v>
      </c>
      <c r="I65" s="20">
        <v>0</v>
      </c>
      <c r="J65" s="20">
        <v>0</v>
      </c>
      <c r="K65" s="22">
        <v>0.16300000000000001</v>
      </c>
    </row>
    <row r="66" spans="1:29" s="2" customFormat="1" x14ac:dyDescent="0.25">
      <c r="A66" s="47">
        <v>45962</v>
      </c>
      <c r="B66" s="20">
        <v>0.68</v>
      </c>
      <c r="C66" s="20">
        <v>1.2999999999999999E-2</v>
      </c>
      <c r="D66" s="20">
        <v>0</v>
      </c>
      <c r="E66" s="20">
        <v>0</v>
      </c>
      <c r="F66" s="20">
        <v>0</v>
      </c>
      <c r="G66" s="20">
        <v>0</v>
      </c>
      <c r="H66" s="21">
        <v>0.15</v>
      </c>
      <c r="I66" s="20">
        <v>0</v>
      </c>
      <c r="J66" s="20">
        <v>0</v>
      </c>
      <c r="K66" s="22">
        <v>0.16300000000000001</v>
      </c>
    </row>
    <row r="67" spans="1:29" s="2" customFormat="1" x14ac:dyDescent="0.25">
      <c r="A67" s="47">
        <v>45992</v>
      </c>
      <c r="B67" s="20">
        <v>0.68</v>
      </c>
      <c r="C67" s="20">
        <v>1.2999999999999999E-2</v>
      </c>
      <c r="D67" s="20">
        <v>0</v>
      </c>
      <c r="E67" s="20">
        <v>0</v>
      </c>
      <c r="F67" s="20">
        <v>0</v>
      </c>
      <c r="G67" s="20">
        <v>0</v>
      </c>
      <c r="H67" s="21">
        <v>0.15</v>
      </c>
      <c r="I67" s="20">
        <v>0</v>
      </c>
      <c r="J67" s="20">
        <v>0</v>
      </c>
      <c r="K67" s="22">
        <v>0.16300000000000001</v>
      </c>
    </row>
    <row r="68" spans="1:29" s="2" customFormat="1" x14ac:dyDescent="0.25">
      <c r="A68" s="47">
        <v>46023</v>
      </c>
      <c r="B68" s="20">
        <v>0.68</v>
      </c>
      <c r="C68" s="20">
        <v>1.2999999999999999E-2</v>
      </c>
      <c r="D68" s="20">
        <v>0</v>
      </c>
      <c r="E68" s="20">
        <v>0</v>
      </c>
      <c r="F68" s="20">
        <v>0</v>
      </c>
      <c r="G68" s="20">
        <v>0</v>
      </c>
      <c r="H68" s="21">
        <v>0.15</v>
      </c>
      <c r="I68" s="20">
        <v>0</v>
      </c>
      <c r="J68" s="20">
        <v>0</v>
      </c>
      <c r="K68" s="22">
        <v>0.16300000000000001</v>
      </c>
      <c r="AC68" s="12" t="s">
        <v>0</v>
      </c>
    </row>
    <row r="69" spans="1:29" s="2" customFormat="1" x14ac:dyDescent="0.25">
      <c r="A69" s="47">
        <v>46054</v>
      </c>
      <c r="B69" s="20">
        <v>0.68</v>
      </c>
      <c r="C69" s="20">
        <v>1.2999999999999999E-2</v>
      </c>
      <c r="D69" s="20">
        <v>0</v>
      </c>
      <c r="E69" s="20">
        <v>0</v>
      </c>
      <c r="F69" s="20">
        <v>0</v>
      </c>
      <c r="G69" s="20">
        <v>0</v>
      </c>
      <c r="H69" s="21">
        <v>0.15</v>
      </c>
      <c r="I69" s="20">
        <v>0</v>
      </c>
      <c r="J69" s="20">
        <v>0</v>
      </c>
      <c r="K69" s="22">
        <v>0.16300000000000001</v>
      </c>
    </row>
    <row r="70" spans="1:29" s="2" customFormat="1" x14ac:dyDescent="0.25">
      <c r="A70" s="47">
        <v>46082</v>
      </c>
      <c r="B70" s="20">
        <v>0.68</v>
      </c>
      <c r="C70" s="20">
        <v>1.2999999999999999E-2</v>
      </c>
      <c r="D70" s="20">
        <v>0</v>
      </c>
      <c r="E70" s="20">
        <v>0</v>
      </c>
      <c r="F70" s="20">
        <v>0</v>
      </c>
      <c r="G70" s="20">
        <v>0</v>
      </c>
      <c r="H70" s="21">
        <v>0.15</v>
      </c>
      <c r="I70" s="20">
        <v>0</v>
      </c>
      <c r="J70" s="20">
        <v>0</v>
      </c>
      <c r="K70" s="22">
        <v>0.16300000000000001</v>
      </c>
    </row>
    <row r="71" spans="1:29" s="2" customFormat="1" x14ac:dyDescent="0.25">
      <c r="A71" s="47">
        <v>46113</v>
      </c>
      <c r="B71" s="20">
        <v>0.68</v>
      </c>
      <c r="C71" s="20">
        <v>0</v>
      </c>
      <c r="D71" s="20">
        <v>0</v>
      </c>
      <c r="E71" s="20">
        <v>0</v>
      </c>
      <c r="F71" s="20">
        <v>0</v>
      </c>
      <c r="G71" s="20">
        <v>0</v>
      </c>
      <c r="H71" s="21">
        <v>0.15</v>
      </c>
      <c r="I71" s="20">
        <v>0</v>
      </c>
      <c r="J71" s="20">
        <v>0</v>
      </c>
      <c r="K71" s="22">
        <v>0.15</v>
      </c>
    </row>
    <row r="72" spans="1:29" s="2" customFormat="1" x14ac:dyDescent="0.25">
      <c r="A72" s="47">
        <v>46143</v>
      </c>
      <c r="B72" s="20">
        <v>0.68</v>
      </c>
      <c r="C72" s="20">
        <v>0</v>
      </c>
      <c r="D72" s="20">
        <v>0</v>
      </c>
      <c r="E72" s="20">
        <v>0</v>
      </c>
      <c r="F72" s="20">
        <v>0</v>
      </c>
      <c r="G72" s="20">
        <v>0</v>
      </c>
      <c r="H72" s="21">
        <v>0.51</v>
      </c>
      <c r="I72" s="20">
        <v>0</v>
      </c>
      <c r="J72" s="20">
        <v>0</v>
      </c>
      <c r="K72" s="22">
        <v>0.51</v>
      </c>
    </row>
    <row r="73" spans="1:29" s="2" customFormat="1" x14ac:dyDescent="0.25">
      <c r="A73" s="47">
        <v>46174</v>
      </c>
      <c r="B73" s="20">
        <v>0.68</v>
      </c>
      <c r="C73" s="20">
        <v>0</v>
      </c>
      <c r="D73" s="20">
        <v>0</v>
      </c>
      <c r="E73" s="20">
        <v>0</v>
      </c>
      <c r="F73" s="20">
        <v>0</v>
      </c>
      <c r="G73" s="20">
        <v>0</v>
      </c>
      <c r="H73" s="21">
        <v>0.51</v>
      </c>
      <c r="I73" s="20">
        <v>0</v>
      </c>
      <c r="J73" s="20">
        <v>0</v>
      </c>
      <c r="K73" s="22">
        <v>0.51</v>
      </c>
    </row>
    <row r="74" spans="1:29" s="2" customFormat="1" x14ac:dyDescent="0.25">
      <c r="A74" s="47">
        <v>46204</v>
      </c>
      <c r="B74" s="20">
        <v>0.68</v>
      </c>
      <c r="C74" s="20">
        <v>0</v>
      </c>
      <c r="D74" s="20">
        <v>0</v>
      </c>
      <c r="E74" s="20">
        <v>0</v>
      </c>
      <c r="F74" s="20">
        <v>0</v>
      </c>
      <c r="G74" s="20">
        <v>0</v>
      </c>
      <c r="H74" s="21">
        <v>0.51</v>
      </c>
      <c r="I74" s="20">
        <v>0</v>
      </c>
      <c r="J74" s="20">
        <v>0</v>
      </c>
      <c r="K74" s="22">
        <v>0.51</v>
      </c>
    </row>
    <row r="75" spans="1:29" s="2" customFormat="1" x14ac:dyDescent="0.25">
      <c r="A75" s="47">
        <v>46235</v>
      </c>
      <c r="B75" s="20">
        <v>0.68</v>
      </c>
      <c r="C75" s="20">
        <v>0</v>
      </c>
      <c r="D75" s="20">
        <v>0</v>
      </c>
      <c r="E75" s="20">
        <v>0</v>
      </c>
      <c r="F75" s="20">
        <v>0</v>
      </c>
      <c r="G75" s="20">
        <v>0</v>
      </c>
      <c r="H75" s="21">
        <v>0.51</v>
      </c>
      <c r="I75" s="20">
        <v>0</v>
      </c>
      <c r="J75" s="20">
        <v>0</v>
      </c>
      <c r="K75" s="22">
        <v>0.51</v>
      </c>
    </row>
    <row r="76" spans="1:29" s="2" customFormat="1" x14ac:dyDescent="0.25">
      <c r="A76" s="47">
        <v>46266</v>
      </c>
      <c r="B76" s="20">
        <v>0.68</v>
      </c>
      <c r="C76" s="20">
        <v>0</v>
      </c>
      <c r="D76" s="20">
        <v>0</v>
      </c>
      <c r="E76" s="20">
        <v>0</v>
      </c>
      <c r="F76" s="20">
        <v>0</v>
      </c>
      <c r="G76" s="20">
        <v>0</v>
      </c>
      <c r="H76" s="21">
        <v>0.51</v>
      </c>
      <c r="I76" s="20">
        <v>0</v>
      </c>
      <c r="J76" s="20">
        <v>0</v>
      </c>
      <c r="K76" s="22">
        <v>0.51</v>
      </c>
    </row>
    <row r="77" spans="1:29" s="2" customFormat="1" x14ac:dyDescent="0.25">
      <c r="A77" s="47">
        <v>46296</v>
      </c>
      <c r="B77" s="20">
        <v>0.68</v>
      </c>
      <c r="C77" s="20">
        <v>0</v>
      </c>
      <c r="D77" s="20">
        <v>0</v>
      </c>
      <c r="E77" s="20">
        <v>0</v>
      </c>
      <c r="F77" s="20">
        <v>0</v>
      </c>
      <c r="G77" s="20">
        <v>0</v>
      </c>
      <c r="H77" s="21">
        <v>0.51</v>
      </c>
      <c r="I77" s="20">
        <v>0</v>
      </c>
      <c r="J77" s="20">
        <v>0</v>
      </c>
      <c r="K77" s="22">
        <v>0.51</v>
      </c>
    </row>
    <row r="78" spans="1:29" s="2" customFormat="1" x14ac:dyDescent="0.25">
      <c r="A78" s="47">
        <v>46327</v>
      </c>
      <c r="B78" s="20">
        <v>0.68</v>
      </c>
      <c r="C78" s="20">
        <v>0</v>
      </c>
      <c r="D78" s="20">
        <v>0</v>
      </c>
      <c r="E78" s="20">
        <v>0</v>
      </c>
      <c r="F78" s="20">
        <v>0</v>
      </c>
      <c r="G78" s="20">
        <v>0</v>
      </c>
      <c r="H78" s="21">
        <v>0.51</v>
      </c>
      <c r="I78" s="20">
        <v>0</v>
      </c>
      <c r="J78" s="20">
        <v>0</v>
      </c>
      <c r="K78" s="22">
        <v>0.51</v>
      </c>
    </row>
    <row r="79" spans="1:29" s="2" customFormat="1" x14ac:dyDescent="0.25">
      <c r="A79" s="47">
        <v>46357</v>
      </c>
      <c r="B79" s="20">
        <v>0.68</v>
      </c>
      <c r="C79" s="20">
        <v>0</v>
      </c>
      <c r="D79" s="20">
        <v>0</v>
      </c>
      <c r="E79" s="20">
        <v>0</v>
      </c>
      <c r="F79" s="20">
        <v>0</v>
      </c>
      <c r="G79" s="20">
        <v>0</v>
      </c>
      <c r="H79" s="21">
        <v>0.51</v>
      </c>
      <c r="I79" s="20">
        <v>0</v>
      </c>
      <c r="J79" s="20">
        <v>0</v>
      </c>
      <c r="K79" s="22">
        <v>0.51</v>
      </c>
    </row>
    <row r="80" spans="1:29" s="2" customFormat="1" x14ac:dyDescent="0.25">
      <c r="A80" s="47">
        <v>46388</v>
      </c>
      <c r="B80" s="20">
        <v>0.68</v>
      </c>
      <c r="C80" s="20">
        <v>0</v>
      </c>
      <c r="D80" s="20">
        <v>0</v>
      </c>
      <c r="E80" s="20">
        <v>0</v>
      </c>
      <c r="F80" s="20">
        <v>0</v>
      </c>
      <c r="G80" s="20">
        <v>0</v>
      </c>
      <c r="H80" s="21">
        <v>0.51</v>
      </c>
      <c r="I80" s="20">
        <v>0</v>
      </c>
      <c r="J80" s="20">
        <v>0</v>
      </c>
      <c r="K80" s="22">
        <v>0.51</v>
      </c>
      <c r="AC80" s="12" t="s">
        <v>0</v>
      </c>
    </row>
    <row r="81" spans="1:29" s="2" customFormat="1" x14ac:dyDescent="0.25">
      <c r="A81" s="47">
        <v>46419</v>
      </c>
      <c r="B81" s="20">
        <v>0.68</v>
      </c>
      <c r="C81" s="20">
        <v>0</v>
      </c>
      <c r="D81" s="20">
        <v>0</v>
      </c>
      <c r="E81" s="20">
        <v>0</v>
      </c>
      <c r="F81" s="20">
        <v>0</v>
      </c>
      <c r="G81" s="20">
        <v>0</v>
      </c>
      <c r="H81" s="21">
        <v>0.51</v>
      </c>
      <c r="I81" s="20">
        <v>0</v>
      </c>
      <c r="J81" s="20">
        <v>0</v>
      </c>
      <c r="K81" s="22">
        <v>0.51</v>
      </c>
    </row>
    <row r="82" spans="1:29" s="2" customFormat="1" x14ac:dyDescent="0.25">
      <c r="A82" s="47">
        <v>46447</v>
      </c>
      <c r="B82" s="20">
        <v>0.68</v>
      </c>
      <c r="C82" s="20">
        <v>0</v>
      </c>
      <c r="D82" s="20">
        <v>0</v>
      </c>
      <c r="E82" s="20">
        <v>0</v>
      </c>
      <c r="F82" s="20">
        <v>0</v>
      </c>
      <c r="G82" s="20">
        <v>0</v>
      </c>
      <c r="H82" s="21">
        <v>0.51</v>
      </c>
      <c r="I82" s="20">
        <v>0</v>
      </c>
      <c r="J82" s="20">
        <v>0</v>
      </c>
      <c r="K82" s="22">
        <v>0.51</v>
      </c>
    </row>
    <row r="83" spans="1:29" s="2" customFormat="1" x14ac:dyDescent="0.25">
      <c r="A83" s="47">
        <v>46478</v>
      </c>
      <c r="B83" s="20">
        <v>0.68</v>
      </c>
      <c r="C83" s="20">
        <v>0</v>
      </c>
      <c r="D83" s="20">
        <v>0</v>
      </c>
      <c r="E83" s="20">
        <v>0</v>
      </c>
      <c r="F83" s="20">
        <v>0</v>
      </c>
      <c r="G83" s="20">
        <v>0</v>
      </c>
      <c r="H83" s="21">
        <v>0.51</v>
      </c>
      <c r="I83" s="20">
        <v>0</v>
      </c>
      <c r="J83" s="20">
        <v>0</v>
      </c>
      <c r="K83" s="22">
        <v>0.51</v>
      </c>
    </row>
    <row r="84" spans="1:29" s="2" customFormat="1" x14ac:dyDescent="0.25">
      <c r="A84" s="47">
        <v>46508</v>
      </c>
      <c r="B84" s="20">
        <v>0.68</v>
      </c>
      <c r="C84" s="20">
        <v>0</v>
      </c>
      <c r="D84" s="20">
        <v>0</v>
      </c>
      <c r="E84" s="20">
        <v>0</v>
      </c>
      <c r="F84" s="20">
        <v>0</v>
      </c>
      <c r="G84" s="20">
        <v>0</v>
      </c>
      <c r="H84" s="21">
        <v>0.51</v>
      </c>
      <c r="I84" s="20">
        <v>0</v>
      </c>
      <c r="J84" s="20">
        <v>0</v>
      </c>
      <c r="K84" s="22">
        <v>0.51</v>
      </c>
    </row>
    <row r="85" spans="1:29" s="2" customFormat="1" x14ac:dyDescent="0.25">
      <c r="A85" s="47">
        <v>46539</v>
      </c>
      <c r="B85" s="20">
        <v>0.68</v>
      </c>
      <c r="C85" s="20">
        <v>0</v>
      </c>
      <c r="D85" s="20">
        <v>0</v>
      </c>
      <c r="E85" s="20">
        <v>0</v>
      </c>
      <c r="F85" s="20">
        <v>0</v>
      </c>
      <c r="G85" s="20">
        <v>0</v>
      </c>
      <c r="H85" s="21">
        <v>0.51</v>
      </c>
      <c r="I85" s="20">
        <v>0</v>
      </c>
      <c r="J85" s="20">
        <v>0</v>
      </c>
      <c r="K85" s="22">
        <v>0.51</v>
      </c>
    </row>
    <row r="86" spans="1:29" s="2" customFormat="1" x14ac:dyDescent="0.25">
      <c r="A86" s="47">
        <v>46569</v>
      </c>
      <c r="B86" s="20">
        <v>0.68</v>
      </c>
      <c r="C86" s="20">
        <v>0</v>
      </c>
      <c r="D86" s="20">
        <v>0</v>
      </c>
      <c r="E86" s="20">
        <v>0</v>
      </c>
      <c r="F86" s="20">
        <v>0</v>
      </c>
      <c r="G86" s="20">
        <v>0</v>
      </c>
      <c r="H86" s="21">
        <v>0.51</v>
      </c>
      <c r="I86" s="20">
        <v>0</v>
      </c>
      <c r="J86" s="20">
        <v>0</v>
      </c>
      <c r="K86" s="22">
        <v>0.51</v>
      </c>
    </row>
    <row r="87" spans="1:29" s="2" customFormat="1" x14ac:dyDescent="0.25">
      <c r="A87" s="47">
        <v>46600</v>
      </c>
      <c r="B87" s="20">
        <v>0.68</v>
      </c>
      <c r="C87" s="20">
        <v>0</v>
      </c>
      <c r="D87" s="20">
        <v>0</v>
      </c>
      <c r="E87" s="20">
        <v>0</v>
      </c>
      <c r="F87" s="20">
        <v>0</v>
      </c>
      <c r="G87" s="20">
        <v>0</v>
      </c>
      <c r="H87" s="21">
        <v>0.51</v>
      </c>
      <c r="I87" s="20">
        <v>0</v>
      </c>
      <c r="J87" s="20">
        <v>0</v>
      </c>
      <c r="K87" s="22">
        <v>0.51</v>
      </c>
    </row>
    <row r="88" spans="1:29" s="2" customFormat="1" x14ac:dyDescent="0.25">
      <c r="A88" s="47">
        <v>46631</v>
      </c>
      <c r="B88" s="20">
        <v>0.68</v>
      </c>
      <c r="C88" s="20">
        <v>0</v>
      </c>
      <c r="D88" s="20">
        <v>0</v>
      </c>
      <c r="E88" s="20">
        <v>0</v>
      </c>
      <c r="F88" s="20">
        <v>0</v>
      </c>
      <c r="G88" s="20">
        <v>0</v>
      </c>
      <c r="H88" s="21">
        <v>0.51</v>
      </c>
      <c r="I88" s="20">
        <v>0</v>
      </c>
      <c r="J88" s="20">
        <v>0</v>
      </c>
      <c r="K88" s="22">
        <v>0.51</v>
      </c>
    </row>
    <row r="89" spans="1:29" s="2" customFormat="1" x14ac:dyDescent="0.25">
      <c r="A89" s="47">
        <v>46661</v>
      </c>
      <c r="B89" s="20">
        <v>0.68</v>
      </c>
      <c r="C89" s="20">
        <v>0</v>
      </c>
      <c r="D89" s="20">
        <v>0</v>
      </c>
      <c r="E89" s="20">
        <v>0</v>
      </c>
      <c r="F89" s="20">
        <v>0</v>
      </c>
      <c r="G89" s="20">
        <v>0</v>
      </c>
      <c r="H89" s="21">
        <v>0.51</v>
      </c>
      <c r="I89" s="20">
        <v>0</v>
      </c>
      <c r="J89" s="20">
        <v>0</v>
      </c>
      <c r="K89" s="22">
        <v>0.51</v>
      </c>
    </row>
    <row r="90" spans="1:29" s="2" customFormat="1" x14ac:dyDescent="0.25">
      <c r="A90" s="47">
        <v>46692</v>
      </c>
      <c r="B90" s="20">
        <v>0.68</v>
      </c>
      <c r="C90" s="20">
        <v>0</v>
      </c>
      <c r="D90" s="20">
        <v>0</v>
      </c>
      <c r="E90" s="20">
        <v>0</v>
      </c>
      <c r="F90" s="20">
        <v>0</v>
      </c>
      <c r="G90" s="20">
        <v>0</v>
      </c>
      <c r="H90" s="21">
        <v>0.51</v>
      </c>
      <c r="I90" s="20">
        <v>0</v>
      </c>
      <c r="J90" s="20">
        <v>0</v>
      </c>
      <c r="K90" s="22">
        <v>0.51</v>
      </c>
    </row>
    <row r="91" spans="1:29" s="2" customFormat="1" x14ac:dyDescent="0.25">
      <c r="A91" s="47">
        <v>46722</v>
      </c>
      <c r="B91" s="20">
        <v>0.68</v>
      </c>
      <c r="C91" s="20">
        <v>0</v>
      </c>
      <c r="D91" s="20">
        <v>0</v>
      </c>
      <c r="E91" s="20">
        <v>0</v>
      </c>
      <c r="F91" s="20">
        <v>0</v>
      </c>
      <c r="G91" s="20">
        <v>0</v>
      </c>
      <c r="H91" s="21">
        <v>0.51</v>
      </c>
      <c r="I91" s="20">
        <v>0</v>
      </c>
      <c r="J91" s="20">
        <v>0</v>
      </c>
      <c r="K91" s="22">
        <v>0.51</v>
      </c>
    </row>
    <row r="92" spans="1:29" s="2" customFormat="1" x14ac:dyDescent="0.25">
      <c r="A92" s="47">
        <v>46753</v>
      </c>
      <c r="B92" s="20">
        <v>0.68</v>
      </c>
      <c r="C92" s="20">
        <v>0</v>
      </c>
      <c r="D92" s="20">
        <v>0</v>
      </c>
      <c r="E92" s="20">
        <v>0</v>
      </c>
      <c r="F92" s="20">
        <v>0</v>
      </c>
      <c r="G92" s="20">
        <v>0</v>
      </c>
      <c r="H92" s="21">
        <v>0.51</v>
      </c>
      <c r="I92" s="20">
        <v>0</v>
      </c>
      <c r="J92" s="20">
        <v>0</v>
      </c>
      <c r="K92" s="22">
        <v>0.51</v>
      </c>
      <c r="AC92" s="12" t="s">
        <v>0</v>
      </c>
    </row>
    <row r="93" spans="1:29" s="2" customFormat="1" x14ac:dyDescent="0.25">
      <c r="A93" s="47">
        <v>46784</v>
      </c>
      <c r="B93" s="20">
        <v>0.68</v>
      </c>
      <c r="C93" s="20">
        <v>0</v>
      </c>
      <c r="D93" s="20">
        <v>0</v>
      </c>
      <c r="E93" s="20">
        <v>0</v>
      </c>
      <c r="F93" s="20">
        <v>0</v>
      </c>
      <c r="G93" s="20">
        <v>0</v>
      </c>
      <c r="H93" s="21">
        <v>0.51</v>
      </c>
      <c r="I93" s="20">
        <v>0</v>
      </c>
      <c r="J93" s="20">
        <v>0</v>
      </c>
      <c r="K93" s="22">
        <v>0.51</v>
      </c>
    </row>
    <row r="94" spans="1:29" s="2" customFormat="1" x14ac:dyDescent="0.25">
      <c r="A94" s="47">
        <v>46813</v>
      </c>
      <c r="B94" s="20">
        <v>0.68</v>
      </c>
      <c r="C94" s="20">
        <v>0</v>
      </c>
      <c r="D94" s="20">
        <v>0</v>
      </c>
      <c r="E94" s="20">
        <v>0</v>
      </c>
      <c r="F94" s="20">
        <v>0</v>
      </c>
      <c r="G94" s="20">
        <v>0</v>
      </c>
      <c r="H94" s="21">
        <v>0.51</v>
      </c>
      <c r="I94" s="20">
        <v>0</v>
      </c>
      <c r="J94" s="20">
        <v>0</v>
      </c>
      <c r="K94" s="22">
        <v>0.51</v>
      </c>
    </row>
    <row r="95" spans="1:29" s="2" customFormat="1" x14ac:dyDescent="0.25">
      <c r="A95" s="47">
        <v>46844</v>
      </c>
      <c r="B95" s="20">
        <v>0.68</v>
      </c>
      <c r="C95" s="20">
        <v>0</v>
      </c>
      <c r="D95" s="20">
        <v>0</v>
      </c>
      <c r="E95" s="20">
        <v>0</v>
      </c>
      <c r="F95" s="20">
        <v>0</v>
      </c>
      <c r="G95" s="20">
        <v>0</v>
      </c>
      <c r="H95" s="21">
        <v>0.51</v>
      </c>
      <c r="I95" s="20">
        <v>0</v>
      </c>
      <c r="J95" s="20">
        <v>0</v>
      </c>
      <c r="K95" s="22">
        <v>0.51</v>
      </c>
    </row>
    <row r="96" spans="1:29" s="2" customFormat="1" x14ac:dyDescent="0.25">
      <c r="A96" s="47">
        <v>46874</v>
      </c>
      <c r="B96" s="20">
        <v>0.68</v>
      </c>
      <c r="C96" s="20">
        <v>0</v>
      </c>
      <c r="D96" s="20">
        <v>0</v>
      </c>
      <c r="E96" s="20">
        <v>0</v>
      </c>
      <c r="F96" s="20">
        <v>0</v>
      </c>
      <c r="G96" s="20">
        <v>0</v>
      </c>
      <c r="H96" s="21">
        <v>0.51</v>
      </c>
      <c r="I96" s="20">
        <v>0</v>
      </c>
      <c r="J96" s="20">
        <v>0</v>
      </c>
      <c r="K96" s="22">
        <v>0.51</v>
      </c>
    </row>
    <row r="97" spans="1:29" s="2" customFormat="1" x14ac:dyDescent="0.25">
      <c r="A97" s="47">
        <v>46905</v>
      </c>
      <c r="B97" s="20">
        <v>0.68</v>
      </c>
      <c r="C97" s="20">
        <v>0</v>
      </c>
      <c r="D97" s="20">
        <v>0</v>
      </c>
      <c r="E97" s="20">
        <v>0</v>
      </c>
      <c r="F97" s="20">
        <v>0</v>
      </c>
      <c r="G97" s="20">
        <v>0</v>
      </c>
      <c r="H97" s="21">
        <v>0.51</v>
      </c>
      <c r="I97" s="20">
        <v>0</v>
      </c>
      <c r="J97" s="20">
        <v>0</v>
      </c>
      <c r="K97" s="22">
        <v>0.51</v>
      </c>
    </row>
    <row r="98" spans="1:29" s="2" customFormat="1" x14ac:dyDescent="0.25">
      <c r="A98" s="47">
        <v>46935</v>
      </c>
      <c r="B98" s="20">
        <v>0.68</v>
      </c>
      <c r="C98" s="20">
        <v>0</v>
      </c>
      <c r="D98" s="20">
        <v>0</v>
      </c>
      <c r="E98" s="20">
        <v>0</v>
      </c>
      <c r="F98" s="20">
        <v>0</v>
      </c>
      <c r="G98" s="20">
        <v>0</v>
      </c>
      <c r="H98" s="21">
        <v>0.51</v>
      </c>
      <c r="I98" s="20">
        <v>0</v>
      </c>
      <c r="J98" s="20">
        <v>0</v>
      </c>
      <c r="K98" s="22">
        <v>0.51</v>
      </c>
    </row>
    <row r="99" spans="1:29" s="2" customFormat="1" x14ac:dyDescent="0.25">
      <c r="A99" s="47">
        <v>46966</v>
      </c>
      <c r="B99" s="20">
        <v>0.68</v>
      </c>
      <c r="C99" s="20">
        <v>0</v>
      </c>
      <c r="D99" s="20">
        <v>0</v>
      </c>
      <c r="E99" s="20">
        <v>0</v>
      </c>
      <c r="F99" s="20">
        <v>0</v>
      </c>
      <c r="G99" s="20">
        <v>0</v>
      </c>
      <c r="H99" s="21">
        <v>0.51</v>
      </c>
      <c r="I99" s="20">
        <v>0</v>
      </c>
      <c r="J99" s="20">
        <v>0</v>
      </c>
      <c r="K99" s="22">
        <v>0.51</v>
      </c>
    </row>
    <row r="100" spans="1:29" s="2" customFormat="1" x14ac:dyDescent="0.25">
      <c r="A100" s="47">
        <v>46997</v>
      </c>
      <c r="B100" s="20">
        <v>0.68</v>
      </c>
      <c r="C100" s="20">
        <v>0</v>
      </c>
      <c r="D100" s="20">
        <v>0</v>
      </c>
      <c r="E100" s="20">
        <v>0</v>
      </c>
      <c r="F100" s="20">
        <v>0</v>
      </c>
      <c r="G100" s="20">
        <v>0</v>
      </c>
      <c r="H100" s="21">
        <v>0.51</v>
      </c>
      <c r="I100" s="20">
        <v>0</v>
      </c>
      <c r="J100" s="20">
        <v>0</v>
      </c>
      <c r="K100" s="22">
        <v>0.51</v>
      </c>
    </row>
    <row r="101" spans="1:29" s="2" customFormat="1" x14ac:dyDescent="0.25">
      <c r="A101" s="47">
        <v>47027</v>
      </c>
      <c r="B101" s="20">
        <v>0.68</v>
      </c>
      <c r="C101" s="20">
        <v>0</v>
      </c>
      <c r="D101" s="20">
        <v>0</v>
      </c>
      <c r="E101" s="20">
        <v>0</v>
      </c>
      <c r="F101" s="20">
        <v>0</v>
      </c>
      <c r="G101" s="20">
        <v>0</v>
      </c>
      <c r="H101" s="21">
        <v>0.51</v>
      </c>
      <c r="I101" s="20">
        <v>0</v>
      </c>
      <c r="J101" s="20">
        <v>0</v>
      </c>
      <c r="K101" s="22">
        <v>0.51</v>
      </c>
    </row>
    <row r="102" spans="1:29" s="2" customFormat="1" x14ac:dyDescent="0.25">
      <c r="A102" s="47">
        <v>47058</v>
      </c>
      <c r="B102" s="20">
        <v>0.68</v>
      </c>
      <c r="C102" s="20">
        <v>0</v>
      </c>
      <c r="D102" s="20">
        <v>0</v>
      </c>
      <c r="E102" s="20">
        <v>0</v>
      </c>
      <c r="F102" s="20">
        <v>0</v>
      </c>
      <c r="G102" s="20">
        <v>0</v>
      </c>
      <c r="H102" s="21">
        <v>0.51</v>
      </c>
      <c r="I102" s="20">
        <v>0</v>
      </c>
      <c r="J102" s="20">
        <v>0</v>
      </c>
      <c r="K102" s="22">
        <v>0.51</v>
      </c>
    </row>
    <row r="103" spans="1:29" s="2" customFormat="1" x14ac:dyDescent="0.25">
      <c r="A103" s="47">
        <v>47088</v>
      </c>
      <c r="B103" s="20">
        <v>0.68</v>
      </c>
      <c r="C103" s="20">
        <v>0</v>
      </c>
      <c r="D103" s="20">
        <v>0</v>
      </c>
      <c r="E103" s="20">
        <v>0</v>
      </c>
      <c r="F103" s="20">
        <v>0</v>
      </c>
      <c r="G103" s="20">
        <v>0</v>
      </c>
      <c r="H103" s="21">
        <v>0.51</v>
      </c>
      <c r="I103" s="20">
        <v>0</v>
      </c>
      <c r="J103" s="20">
        <v>0</v>
      </c>
      <c r="K103" s="22">
        <v>0.51</v>
      </c>
    </row>
    <row r="104" spans="1:29" s="2" customFormat="1" x14ac:dyDescent="0.25">
      <c r="A104" s="47">
        <v>47119</v>
      </c>
      <c r="B104" s="20">
        <v>0.68</v>
      </c>
      <c r="C104" s="20">
        <v>0</v>
      </c>
      <c r="D104" s="20">
        <v>0</v>
      </c>
      <c r="E104" s="20">
        <v>0</v>
      </c>
      <c r="F104" s="20">
        <v>0</v>
      </c>
      <c r="G104" s="20">
        <v>0</v>
      </c>
      <c r="H104" s="21">
        <v>0.51</v>
      </c>
      <c r="I104" s="20">
        <v>0</v>
      </c>
      <c r="J104" s="20">
        <v>0</v>
      </c>
      <c r="K104" s="22">
        <v>0.51</v>
      </c>
      <c r="AC104" s="12" t="s">
        <v>0</v>
      </c>
    </row>
    <row r="105" spans="1:29" s="2" customFormat="1" x14ac:dyDescent="0.25">
      <c r="A105" s="47">
        <v>47150</v>
      </c>
      <c r="B105" s="20">
        <v>0.68</v>
      </c>
      <c r="C105" s="20">
        <v>0</v>
      </c>
      <c r="D105" s="20">
        <v>0</v>
      </c>
      <c r="E105" s="20">
        <v>0</v>
      </c>
      <c r="F105" s="20">
        <v>0</v>
      </c>
      <c r="G105" s="20">
        <v>0</v>
      </c>
      <c r="H105" s="21">
        <v>0.51</v>
      </c>
      <c r="I105" s="20">
        <v>0</v>
      </c>
      <c r="J105" s="20">
        <v>0</v>
      </c>
      <c r="K105" s="22">
        <v>0.51</v>
      </c>
    </row>
    <row r="106" spans="1:29" s="2" customFormat="1" x14ac:dyDescent="0.25">
      <c r="A106" s="47">
        <v>47178</v>
      </c>
      <c r="B106" s="20">
        <v>0.68</v>
      </c>
      <c r="C106" s="20">
        <v>0</v>
      </c>
      <c r="D106" s="20">
        <v>0</v>
      </c>
      <c r="E106" s="20">
        <v>0</v>
      </c>
      <c r="F106" s="20">
        <v>0</v>
      </c>
      <c r="G106" s="20">
        <v>0</v>
      </c>
      <c r="H106" s="21">
        <v>0.51</v>
      </c>
      <c r="I106" s="20">
        <v>0</v>
      </c>
      <c r="J106" s="20">
        <v>0</v>
      </c>
      <c r="K106" s="22">
        <v>0.51</v>
      </c>
    </row>
    <row r="107" spans="1:29" s="2" customFormat="1" x14ac:dyDescent="0.25">
      <c r="A107" s="47">
        <v>47209</v>
      </c>
      <c r="B107" s="20">
        <v>0.68</v>
      </c>
      <c r="C107" s="20">
        <v>0</v>
      </c>
      <c r="D107" s="20">
        <v>0</v>
      </c>
      <c r="E107" s="20">
        <v>0</v>
      </c>
      <c r="F107" s="20">
        <v>0</v>
      </c>
      <c r="G107" s="20">
        <v>0</v>
      </c>
      <c r="H107" s="21">
        <v>0.51</v>
      </c>
      <c r="I107" s="20">
        <v>0</v>
      </c>
      <c r="J107" s="20">
        <v>0</v>
      </c>
      <c r="K107" s="22">
        <v>0.51</v>
      </c>
    </row>
    <row r="108" spans="1:29" s="2" customFormat="1" x14ac:dyDescent="0.25">
      <c r="A108" s="47">
        <v>47239</v>
      </c>
      <c r="B108" s="20">
        <v>0.68</v>
      </c>
      <c r="C108" s="20">
        <v>0</v>
      </c>
      <c r="D108" s="20">
        <v>0</v>
      </c>
      <c r="E108" s="20">
        <v>0</v>
      </c>
      <c r="F108" s="20">
        <v>0</v>
      </c>
      <c r="G108" s="20">
        <v>0</v>
      </c>
      <c r="H108" s="21">
        <v>0.51</v>
      </c>
      <c r="I108" s="20">
        <v>0</v>
      </c>
      <c r="J108" s="20">
        <v>0</v>
      </c>
      <c r="K108" s="22">
        <v>0.51</v>
      </c>
    </row>
    <row r="109" spans="1:29" s="2" customFormat="1" x14ac:dyDescent="0.25">
      <c r="A109" s="47">
        <v>47270</v>
      </c>
      <c r="B109" s="20">
        <v>0.68</v>
      </c>
      <c r="C109" s="20">
        <v>0</v>
      </c>
      <c r="D109" s="20">
        <v>0</v>
      </c>
      <c r="E109" s="20">
        <v>0</v>
      </c>
      <c r="F109" s="20">
        <v>0</v>
      </c>
      <c r="G109" s="20">
        <v>0</v>
      </c>
      <c r="H109" s="21">
        <v>0.51</v>
      </c>
      <c r="I109" s="20">
        <v>0</v>
      </c>
      <c r="J109" s="20">
        <v>0</v>
      </c>
      <c r="K109" s="22">
        <v>0.51</v>
      </c>
    </row>
    <row r="110" spans="1:29" s="2" customFormat="1" x14ac:dyDescent="0.25">
      <c r="A110" s="47">
        <v>47300</v>
      </c>
      <c r="B110" s="20">
        <v>0.68</v>
      </c>
      <c r="C110" s="20">
        <v>0</v>
      </c>
      <c r="D110" s="20">
        <v>0</v>
      </c>
      <c r="E110" s="20">
        <v>0</v>
      </c>
      <c r="F110" s="20">
        <v>0</v>
      </c>
      <c r="G110" s="20">
        <v>0</v>
      </c>
      <c r="H110" s="21">
        <v>0.51</v>
      </c>
      <c r="I110" s="20">
        <v>0</v>
      </c>
      <c r="J110" s="20">
        <v>0</v>
      </c>
      <c r="K110" s="22">
        <v>0.51</v>
      </c>
    </row>
    <row r="111" spans="1:29" s="2" customFormat="1" x14ac:dyDescent="0.25">
      <c r="A111" s="47">
        <v>47331</v>
      </c>
      <c r="B111" s="20">
        <v>0.68</v>
      </c>
      <c r="C111" s="20">
        <v>0</v>
      </c>
      <c r="D111" s="20">
        <v>0</v>
      </c>
      <c r="E111" s="20">
        <v>0</v>
      </c>
      <c r="F111" s="20">
        <v>0</v>
      </c>
      <c r="G111" s="20">
        <v>0</v>
      </c>
      <c r="H111" s="21">
        <v>0.51</v>
      </c>
      <c r="I111" s="20">
        <v>0</v>
      </c>
      <c r="J111" s="20">
        <v>0</v>
      </c>
      <c r="K111" s="22">
        <v>0.51</v>
      </c>
    </row>
    <row r="112" spans="1:29" s="2" customFormat="1" x14ac:dyDescent="0.25">
      <c r="A112" s="47">
        <v>47362</v>
      </c>
      <c r="B112" s="20">
        <v>0.68</v>
      </c>
      <c r="C112" s="20">
        <v>0</v>
      </c>
      <c r="D112" s="20">
        <v>0</v>
      </c>
      <c r="E112" s="20">
        <v>0</v>
      </c>
      <c r="F112" s="20">
        <v>0</v>
      </c>
      <c r="G112" s="20">
        <v>0</v>
      </c>
      <c r="H112" s="21">
        <v>0.51</v>
      </c>
      <c r="I112" s="20">
        <v>0</v>
      </c>
      <c r="J112" s="20">
        <v>0</v>
      </c>
      <c r="K112" s="22">
        <v>0.51</v>
      </c>
    </row>
    <row r="113" spans="1:11" s="2" customFormat="1" x14ac:dyDescent="0.25">
      <c r="A113" s="47">
        <v>47392</v>
      </c>
      <c r="B113" s="20">
        <v>0.68</v>
      </c>
      <c r="C113" s="20">
        <v>0</v>
      </c>
      <c r="D113" s="20">
        <v>0</v>
      </c>
      <c r="E113" s="20">
        <v>0</v>
      </c>
      <c r="F113" s="20">
        <v>0</v>
      </c>
      <c r="G113" s="20">
        <v>0</v>
      </c>
      <c r="H113" s="21">
        <v>0.51</v>
      </c>
      <c r="I113" s="20">
        <v>0</v>
      </c>
      <c r="J113" s="20">
        <v>0</v>
      </c>
      <c r="K113" s="22">
        <v>0.51</v>
      </c>
    </row>
    <row r="114" spans="1:11" s="2" customFormat="1" x14ac:dyDescent="0.25">
      <c r="A114" s="47">
        <v>47423</v>
      </c>
      <c r="B114" s="20">
        <v>0.68</v>
      </c>
      <c r="C114" s="20">
        <v>0</v>
      </c>
      <c r="D114" s="20">
        <v>0</v>
      </c>
      <c r="E114" s="20">
        <v>0</v>
      </c>
      <c r="F114" s="20">
        <v>0</v>
      </c>
      <c r="G114" s="20">
        <v>0</v>
      </c>
      <c r="H114" s="21">
        <v>0.51</v>
      </c>
      <c r="I114" s="20">
        <v>0</v>
      </c>
      <c r="J114" s="20">
        <v>0</v>
      </c>
      <c r="K114" s="22">
        <v>0.51</v>
      </c>
    </row>
    <row r="115" spans="1:11" s="2" customFormat="1" x14ac:dyDescent="0.25">
      <c r="A115" s="47">
        <v>47453</v>
      </c>
      <c r="B115" s="20">
        <v>0.68</v>
      </c>
      <c r="C115" s="20">
        <v>0</v>
      </c>
      <c r="D115" s="20">
        <v>0</v>
      </c>
      <c r="E115" s="20">
        <v>0</v>
      </c>
      <c r="F115" s="20">
        <v>0</v>
      </c>
      <c r="G115" s="20">
        <v>0</v>
      </c>
      <c r="H115" s="21">
        <v>0.51</v>
      </c>
      <c r="I115" s="20">
        <v>0</v>
      </c>
      <c r="J115" s="20">
        <v>0</v>
      </c>
      <c r="K115" s="22">
        <v>0.51</v>
      </c>
    </row>
    <row r="116" spans="1:11" x14ac:dyDescent="0.25">
      <c r="A116" s="47">
        <v>47484</v>
      </c>
      <c r="B116" s="20">
        <v>0.68</v>
      </c>
      <c r="C116" s="20">
        <v>0</v>
      </c>
      <c r="D116" s="20">
        <v>0</v>
      </c>
      <c r="E116" s="20">
        <v>0</v>
      </c>
      <c r="F116" s="20">
        <v>0</v>
      </c>
      <c r="G116" s="20">
        <v>0</v>
      </c>
      <c r="H116" s="21">
        <v>0.51</v>
      </c>
      <c r="I116" s="20">
        <v>0</v>
      </c>
      <c r="J116" s="20">
        <v>0</v>
      </c>
      <c r="K116" s="22">
        <v>0.51</v>
      </c>
    </row>
    <row r="117" spans="1:11" x14ac:dyDescent="0.25">
      <c r="A117" s="47">
        <v>47515</v>
      </c>
      <c r="B117" s="20">
        <v>0.68</v>
      </c>
      <c r="C117" s="20">
        <v>0</v>
      </c>
      <c r="D117" s="20">
        <v>0</v>
      </c>
      <c r="E117" s="20">
        <v>0</v>
      </c>
      <c r="F117" s="20">
        <v>0</v>
      </c>
      <c r="G117" s="20">
        <v>0</v>
      </c>
      <c r="H117" s="21">
        <v>0.51</v>
      </c>
      <c r="I117" s="20">
        <v>0</v>
      </c>
      <c r="J117" s="20">
        <v>0</v>
      </c>
      <c r="K117" s="22">
        <v>0.51</v>
      </c>
    </row>
    <row r="118" spans="1:11" x14ac:dyDescent="0.25">
      <c r="A118" s="47">
        <v>47543</v>
      </c>
      <c r="B118" s="20">
        <v>0.68</v>
      </c>
      <c r="C118" s="20">
        <v>0</v>
      </c>
      <c r="D118" s="20">
        <v>0</v>
      </c>
      <c r="E118" s="20">
        <v>0</v>
      </c>
      <c r="F118" s="20">
        <v>0</v>
      </c>
      <c r="G118" s="20">
        <v>0</v>
      </c>
      <c r="H118" s="21">
        <v>0.51</v>
      </c>
      <c r="I118" s="20">
        <v>0</v>
      </c>
      <c r="J118" s="20">
        <v>0</v>
      </c>
      <c r="K118" s="22">
        <v>0.51</v>
      </c>
    </row>
    <row r="119" spans="1:11" x14ac:dyDescent="0.25">
      <c r="A119" s="47">
        <v>47574</v>
      </c>
      <c r="B119" s="20">
        <v>0.68</v>
      </c>
      <c r="C119" s="20">
        <v>0</v>
      </c>
      <c r="D119" s="20">
        <v>0</v>
      </c>
      <c r="E119" s="20">
        <v>0</v>
      </c>
      <c r="F119" s="20">
        <v>0</v>
      </c>
      <c r="G119" s="20">
        <v>0</v>
      </c>
      <c r="H119" s="21">
        <v>0.51</v>
      </c>
      <c r="I119" s="20">
        <v>0</v>
      </c>
      <c r="J119" s="20">
        <v>0</v>
      </c>
      <c r="K119" s="22">
        <v>0.51</v>
      </c>
    </row>
    <row r="120" spans="1:11" x14ac:dyDescent="0.25">
      <c r="A120" s="47">
        <v>47604</v>
      </c>
      <c r="B120" s="20">
        <v>0.68</v>
      </c>
      <c r="C120" s="20">
        <v>0</v>
      </c>
      <c r="D120" s="20">
        <v>0</v>
      </c>
      <c r="E120" s="20">
        <v>0</v>
      </c>
      <c r="F120" s="20">
        <v>0</v>
      </c>
      <c r="G120" s="20">
        <v>0</v>
      </c>
      <c r="H120" s="21">
        <v>0.51</v>
      </c>
      <c r="I120" s="20">
        <v>0</v>
      </c>
      <c r="J120" s="20">
        <v>0</v>
      </c>
      <c r="K120" s="22">
        <v>0.51</v>
      </c>
    </row>
    <row r="121" spans="1:11" x14ac:dyDescent="0.25">
      <c r="A121" s="47">
        <v>47635</v>
      </c>
      <c r="B121" s="20">
        <v>0.68</v>
      </c>
      <c r="C121" s="20">
        <v>0</v>
      </c>
      <c r="D121" s="20">
        <v>0</v>
      </c>
      <c r="E121" s="20">
        <v>0</v>
      </c>
      <c r="F121" s="20">
        <v>0</v>
      </c>
      <c r="G121" s="20">
        <v>0</v>
      </c>
      <c r="H121" s="21">
        <v>0.51</v>
      </c>
      <c r="I121" s="20">
        <v>0</v>
      </c>
      <c r="J121" s="20">
        <v>0</v>
      </c>
      <c r="K121" s="22">
        <v>0.51</v>
      </c>
    </row>
    <row r="122" spans="1:11" x14ac:dyDescent="0.25">
      <c r="A122" s="47">
        <v>47665</v>
      </c>
      <c r="B122" s="20">
        <v>0.68</v>
      </c>
      <c r="C122" s="20">
        <v>0</v>
      </c>
      <c r="D122" s="20">
        <v>0</v>
      </c>
      <c r="E122" s="20">
        <v>0</v>
      </c>
      <c r="F122" s="20">
        <v>0</v>
      </c>
      <c r="G122" s="20">
        <v>0</v>
      </c>
      <c r="H122" s="21">
        <v>0.51</v>
      </c>
      <c r="I122" s="20">
        <v>0</v>
      </c>
      <c r="J122" s="20">
        <v>0</v>
      </c>
      <c r="K122" s="22">
        <v>0.51</v>
      </c>
    </row>
    <row r="123" spans="1:11" x14ac:dyDescent="0.25">
      <c r="A123" s="47">
        <v>47696</v>
      </c>
      <c r="B123" s="20">
        <v>0.68</v>
      </c>
      <c r="C123" s="20">
        <v>0</v>
      </c>
      <c r="D123" s="20">
        <v>0</v>
      </c>
      <c r="E123" s="20">
        <v>0</v>
      </c>
      <c r="F123" s="20">
        <v>0</v>
      </c>
      <c r="G123" s="20">
        <v>0</v>
      </c>
      <c r="H123" s="21">
        <v>0.51</v>
      </c>
      <c r="I123" s="20">
        <v>0</v>
      </c>
      <c r="J123" s="20">
        <v>0</v>
      </c>
      <c r="K123" s="22">
        <v>0.51</v>
      </c>
    </row>
    <row r="124" spans="1:11" x14ac:dyDescent="0.25">
      <c r="A124" s="47">
        <v>47727</v>
      </c>
      <c r="B124" s="20">
        <v>0.68</v>
      </c>
      <c r="C124" s="20">
        <v>0</v>
      </c>
      <c r="D124" s="20">
        <v>0</v>
      </c>
      <c r="E124" s="20">
        <v>0</v>
      </c>
      <c r="F124" s="20">
        <v>0</v>
      </c>
      <c r="G124" s="20">
        <v>0</v>
      </c>
      <c r="H124" s="21">
        <v>0.51</v>
      </c>
      <c r="I124" s="20">
        <v>0</v>
      </c>
      <c r="J124" s="20">
        <v>0</v>
      </c>
      <c r="K124" s="22">
        <v>0.51</v>
      </c>
    </row>
    <row r="125" spans="1:11" x14ac:dyDescent="0.25">
      <c r="A125" s="47">
        <v>47757</v>
      </c>
      <c r="B125" s="20">
        <v>0.68</v>
      </c>
      <c r="C125" s="20">
        <v>0</v>
      </c>
      <c r="D125" s="20">
        <v>0</v>
      </c>
      <c r="E125" s="20">
        <v>0</v>
      </c>
      <c r="F125" s="20">
        <v>0</v>
      </c>
      <c r="G125" s="20">
        <v>0</v>
      </c>
      <c r="H125" s="21">
        <v>0.51</v>
      </c>
      <c r="I125" s="20">
        <v>0</v>
      </c>
      <c r="J125" s="20">
        <v>0</v>
      </c>
      <c r="K125" s="22">
        <v>0.51</v>
      </c>
    </row>
  </sheetData>
  <mergeCells count="1">
    <mergeCell ref="A7:K7"/>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Contents</vt:lpstr>
      <vt:lpstr>Figure 7.1</vt:lpstr>
      <vt:lpstr>Figure 7.2</vt:lpstr>
      <vt:lpstr>Figure 7.3</vt:lpstr>
      <vt:lpstr>Figure 7.4</vt:lpstr>
      <vt:lpstr>Figure 7.5 </vt:lpstr>
      <vt:lpstr>Figure 7.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07T05:34:00Z</dcterms:created>
  <dcterms:modified xsi:type="dcterms:W3CDTF">2026-05-07T05:34: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7T05:34:13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37e44cf2-7443-419d-bb16-31961cc6986a</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